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6"}</definedName>
    <definedName name="_836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6"}</definedName>
    <definedName name="_836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6"}</definedName>
    <definedName name="_836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5"}</definedName>
    <definedName name="_836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5"}</definedName>
    <definedName name="_836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5"}</definedName>
    <definedName name="_836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5"}</definedName>
    <definedName name="_836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4"}</definedName>
    <definedName name="_836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4"}</definedName>
    <definedName name="_836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4"}</definedName>
    <definedName name="_836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4"}</definedName>
    <definedName name="_836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3"}</definedName>
    <definedName name="_836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3"}</definedName>
    <definedName name="_836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3"}</definedName>
    <definedName name="_836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3"}</definedName>
    <definedName name="_83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9"}</definedName>
    <definedName name="_83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9"}</definedName>
    <definedName name="_83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9"}</definedName>
    <definedName name="_83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9"}</definedName>
    <definedName name="_837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2"}</definedName>
    <definedName name="_837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2"}</definedName>
    <definedName name="_837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2"}</definedName>
    <definedName name="_837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2"}</definedName>
    <definedName name="_837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1"}</definedName>
    <definedName name="_837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1"}</definedName>
    <definedName name="_837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1"}</definedName>
    <definedName name="_837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1"}</definedName>
    <definedName name="_837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0"}</definedName>
    <definedName name="_837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0"}</definedName>
    <definedName name="_837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0"}</definedName>
    <definedName name="_837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0"}</definedName>
    <definedName name="_837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9"}</definedName>
    <definedName name="_837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9"}</definedName>
    <definedName name="_837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9"}</definedName>
    <definedName name="_837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9"}</definedName>
    <definedName name="_837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8"}</definedName>
    <definedName name="_837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8"}</definedName>
    <definedName name="_837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8"}</definedName>
    <definedName name="_837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8"}</definedName>
    <definedName name="_837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7"}</definedName>
    <definedName name="_837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7"}</definedName>
    <definedName name="_837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7"}</definedName>
    <definedName name="_837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7"}</definedName>
    <definedName name="_837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6"}</definedName>
    <definedName name="_837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6"}</definedName>
    <definedName name="_837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6"}</definedName>
    <definedName name="_837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6"}</definedName>
    <definedName name="_837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5"}</definedName>
    <definedName name="_837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5"}</definedName>
    <definedName name="_837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5"}</definedName>
    <definedName name="_837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5"}</definedName>
    <definedName name="_837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4"}</definedName>
    <definedName name="_837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4"}</definedName>
    <definedName name="_837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4"}</definedName>
    <definedName name="_837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4"}</definedName>
    <definedName name="_837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3"}</definedName>
    <definedName name="_837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3"}</definedName>
    <definedName name="_837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3"}</definedName>
    <definedName name="_837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3"}</definedName>
    <definedName name="_83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8"}</definedName>
    <definedName name="_83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8"}</definedName>
    <definedName name="_83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8"}</definedName>
    <definedName name="_83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8"}</definedName>
    <definedName name="_838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2"}</definedName>
    <definedName name="_838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2"}</definedName>
    <definedName name="_838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2"}</definedName>
    <definedName name="_838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2"}</definedName>
    <definedName name="_838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1"}</definedName>
    <definedName name="_838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1"}</definedName>
    <definedName name="_838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1"}</definedName>
    <definedName name="_838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1"}</definedName>
    <definedName name="_838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0"}</definedName>
    <definedName name="_838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0"}</definedName>
    <definedName name="_838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0"}</definedName>
    <definedName name="_838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0"}</definedName>
    <definedName name="_838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9"}</definedName>
    <definedName name="_838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9"}</definedName>
    <definedName name="_838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9"}</definedName>
    <definedName name="_838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9"}</definedName>
    <definedName name="_838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8"}</definedName>
    <definedName name="_838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8"}</definedName>
    <definedName name="_838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8"}</definedName>
    <definedName name="_838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8"}</definedName>
    <definedName name="_838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7"}</definedName>
    <definedName name="_838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7"}</definedName>
    <definedName name="_838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7"}</definedName>
    <definedName name="_838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7"}</definedName>
    <definedName name="_838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6"}</definedName>
    <definedName name="_838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6"}</definedName>
    <definedName name="_838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6"}</definedName>
    <definedName name="_838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6"}</definedName>
    <definedName name="_838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5"}</definedName>
    <definedName name="_838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5"}</definedName>
    <definedName name="_838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5"}</definedName>
    <definedName name="_83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5"}</definedName>
    <definedName name="_838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4"}</definedName>
    <definedName name="_838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4"}</definedName>
    <definedName name="_838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4"}</definedName>
    <definedName name="_83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4"}</definedName>
    <definedName name="_838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3"}</definedName>
    <definedName name="_838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3"}</definedName>
    <definedName name="_838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3"}</definedName>
    <definedName name="_83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3"}</definedName>
    <definedName name="_83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7"}</definedName>
    <definedName name="_83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7"}</definedName>
    <definedName name="_83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7"}</definedName>
    <definedName name="_83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7"}</definedName>
    <definedName name="_839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2"}</definedName>
    <definedName name="_839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2"}</definedName>
    <definedName name="_839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2"}</definedName>
    <definedName name="_83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2"}</definedName>
    <definedName name="_839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1"}</definedName>
    <definedName name="_839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1"}</definedName>
    <definedName name="_839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1"}</definedName>
    <definedName name="_83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1"}</definedName>
    <definedName name="_839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0"}</definedName>
    <definedName name="_839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0"}</definedName>
    <definedName name="_839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0"}</definedName>
    <definedName name="_83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0"}</definedName>
    <definedName name="_839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9"}</definedName>
    <definedName name="_839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9"}</definedName>
    <definedName name="_839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9"}</definedName>
    <definedName name="_839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9"}</definedName>
    <definedName name="_839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8"}</definedName>
    <definedName name="_839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8"}</definedName>
    <definedName name="_839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8"}</definedName>
    <definedName name="_839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8"}</definedName>
    <definedName name="_839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7"}</definedName>
    <definedName name="_839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7"}</definedName>
    <definedName name="_839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7"}</definedName>
    <definedName name="_839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7"}</definedName>
    <definedName name="_839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6"}</definedName>
    <definedName name="_839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6"}</definedName>
    <definedName name="_839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6"}</definedName>
    <definedName name="_839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6"}</definedName>
    <definedName name="_839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5"}</definedName>
    <definedName name="_839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5"}</definedName>
    <definedName name="_839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5"}</definedName>
    <definedName name="_839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5"}</definedName>
    <definedName name="_839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4"}</definedName>
    <definedName name="_839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4"}</definedName>
    <definedName name="_839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4"}</definedName>
    <definedName name="_839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4"}</definedName>
    <definedName name="_839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3"}</definedName>
    <definedName name="_839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3"}</definedName>
    <definedName name="_839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3"}</definedName>
    <definedName name="_839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3"}</definedName>
    <definedName name="_84__123Graph_AChart_5" hidden="1">'[14]sales vol.'!$J$1632:$J$1635</definedName>
    <definedName name="_84__123Graph_FCHART_14" hidden="1">[18]Quarters!$D$27:$G$27</definedName>
    <definedName name="_8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5"}</definedName>
    <definedName name="_8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5"}</definedName>
    <definedName name="_8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5"}</definedName>
    <definedName name="_8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5"}</definedName>
    <definedName name="_84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6"}</definedName>
    <definedName name="_84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6"}</definedName>
    <definedName name="_84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6"}</definedName>
    <definedName name="_84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6"}</definedName>
    <definedName name="_840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2"}</definedName>
    <definedName name="_840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2"}</definedName>
    <definedName name="_840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2"}</definedName>
    <definedName name="_840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2"}</definedName>
    <definedName name="_840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1"}</definedName>
    <definedName name="_840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1"}</definedName>
    <definedName name="_840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1"}</definedName>
    <definedName name="_840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1"}</definedName>
    <definedName name="_840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0"}</definedName>
    <definedName name="_840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0"}</definedName>
    <definedName name="_840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0"}</definedName>
    <definedName name="_840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0"}</definedName>
    <definedName name="_840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9"}</definedName>
    <definedName name="_840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9"}</definedName>
    <definedName name="_840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9"}</definedName>
    <definedName name="_840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9"}</definedName>
    <definedName name="_840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8"}</definedName>
    <definedName name="_840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8"}</definedName>
    <definedName name="_840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8"}</definedName>
    <definedName name="_840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8"}</definedName>
    <definedName name="_840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7"}</definedName>
    <definedName name="_840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7"}</definedName>
    <definedName name="_840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7"}</definedName>
    <definedName name="_840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7"}</definedName>
    <definedName name="_840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6"}</definedName>
    <definedName name="_840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6"}</definedName>
    <definedName name="_840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6"}</definedName>
    <definedName name="_840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6"}</definedName>
    <definedName name="_840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5"}</definedName>
    <definedName name="_840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5"}</definedName>
    <definedName name="_840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5"}</definedName>
    <definedName name="_840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5"}</definedName>
    <definedName name="_840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4"}</definedName>
    <definedName name="_840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4"}</definedName>
    <definedName name="_840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4"}</definedName>
    <definedName name="_840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4"}</definedName>
    <definedName name="_840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3"}</definedName>
    <definedName name="_840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3"}</definedName>
    <definedName name="_840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3"}</definedName>
    <definedName name="_84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3"}</definedName>
    <definedName name="_84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5"}</definedName>
    <definedName name="_84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5"}</definedName>
    <definedName name="_84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5"}</definedName>
    <definedName name="_84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5"}</definedName>
    <definedName name="_841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2"}</definedName>
    <definedName name="_841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2"}</definedName>
    <definedName name="_841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2"}</definedName>
    <definedName name="_841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2"}</definedName>
    <definedName name="_841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1"}</definedName>
    <definedName name="_841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1"}</definedName>
    <definedName name="_841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1"}</definedName>
    <definedName name="_841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1"}</definedName>
    <definedName name="_841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0"}</definedName>
    <definedName name="_841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0"}</definedName>
    <definedName name="_841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0"}</definedName>
    <definedName name="_841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0"}</definedName>
    <definedName name="_841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9"}</definedName>
    <definedName name="_841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9"}</definedName>
    <definedName name="_841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9"}</definedName>
    <definedName name="_841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9"}</definedName>
    <definedName name="_841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8"}</definedName>
    <definedName name="_841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8"}</definedName>
    <definedName name="_841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8"}</definedName>
    <definedName name="_841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8"}</definedName>
    <definedName name="_841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7"}</definedName>
    <definedName name="_841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7"}</definedName>
    <definedName name="_841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7"}</definedName>
    <definedName name="_84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7"}</definedName>
    <definedName name="_841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6"}</definedName>
    <definedName name="_841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6"}</definedName>
    <definedName name="_841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6"}</definedName>
    <definedName name="_841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6"}</definedName>
    <definedName name="_841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5"}</definedName>
    <definedName name="_841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5"}</definedName>
    <definedName name="_841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5"}</definedName>
    <definedName name="_841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5"}</definedName>
    <definedName name="_841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4"}</definedName>
    <definedName name="_841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4"}</definedName>
    <definedName name="_841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4"}</definedName>
    <definedName name="_841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4"}</definedName>
    <definedName name="_841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3"}</definedName>
    <definedName name="_841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3"}</definedName>
    <definedName name="_841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3"}</definedName>
    <definedName name="_841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3"}</definedName>
    <definedName name="_84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4"}</definedName>
    <definedName name="_84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4"}</definedName>
    <definedName name="_84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4"}</definedName>
    <definedName name="_84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4"}</definedName>
    <definedName name="_842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2"}</definedName>
    <definedName name="_842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2"}</definedName>
    <definedName name="_842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2"}</definedName>
    <definedName name="_842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2"}</definedName>
    <definedName name="_842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1"}</definedName>
    <definedName name="_842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1"}</definedName>
    <definedName name="_842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1"}</definedName>
    <definedName name="_842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1"}</definedName>
    <definedName name="_842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0"}</definedName>
    <definedName name="_842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0"}</definedName>
    <definedName name="_842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0"}</definedName>
    <definedName name="_842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0"}</definedName>
    <definedName name="_842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9"}</definedName>
    <definedName name="_842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9"}</definedName>
    <definedName name="_842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9"}</definedName>
    <definedName name="_842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9"}</definedName>
    <definedName name="_842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8"}</definedName>
    <definedName name="_842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8"}</definedName>
    <definedName name="_842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8"}</definedName>
    <definedName name="_842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8"}</definedName>
    <definedName name="_842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7"}</definedName>
    <definedName name="_842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7"}</definedName>
    <definedName name="_842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7"}</definedName>
    <definedName name="_842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7"}</definedName>
    <definedName name="_842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6"}</definedName>
    <definedName name="_842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6"}</definedName>
    <definedName name="_842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6"}</definedName>
    <definedName name="_842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6"}</definedName>
    <definedName name="_842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5"}</definedName>
    <definedName name="_842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5"}</definedName>
    <definedName name="_842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5"}</definedName>
    <definedName name="_842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5"}</definedName>
    <definedName name="_842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4"}</definedName>
    <definedName name="_842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4"}</definedName>
    <definedName name="_842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4"}</definedName>
    <definedName name="_842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4"}</definedName>
    <definedName name="_842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3"}</definedName>
    <definedName name="_842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3"}</definedName>
    <definedName name="_842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3"}</definedName>
    <definedName name="_842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3"}</definedName>
    <definedName name="_84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3"}</definedName>
    <definedName name="_84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3"}</definedName>
    <definedName name="_84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3"}</definedName>
    <definedName name="_84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3"}</definedName>
    <definedName name="_843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2"}</definedName>
    <definedName name="_843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2"}</definedName>
    <definedName name="_843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2"}</definedName>
    <definedName name="_843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2"}</definedName>
    <definedName name="_843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1"}</definedName>
    <definedName name="_843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1"}</definedName>
    <definedName name="_843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1"}</definedName>
    <definedName name="_843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1"}</definedName>
    <definedName name="_843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0"}</definedName>
    <definedName name="_843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0"}</definedName>
    <definedName name="_843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0"}</definedName>
    <definedName name="_843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0"}</definedName>
    <definedName name="_843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9"}</definedName>
    <definedName name="_843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9"}</definedName>
    <definedName name="_843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9"}</definedName>
    <definedName name="_843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9"}</definedName>
    <definedName name="_843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8"}</definedName>
    <definedName name="_843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8"}</definedName>
    <definedName name="_843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8"}</definedName>
    <definedName name="_843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8"}</definedName>
    <definedName name="_843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7"}</definedName>
    <definedName name="_843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7"}</definedName>
    <definedName name="_843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7"}</definedName>
    <definedName name="_843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7"}</definedName>
    <definedName name="_843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6"}</definedName>
    <definedName name="_843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6"}</definedName>
    <definedName name="_843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6"}</definedName>
    <definedName name="_843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6"}</definedName>
    <definedName name="_843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5"}</definedName>
    <definedName name="_843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5"}</definedName>
    <definedName name="_843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5"}</definedName>
    <definedName name="_843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5"}</definedName>
    <definedName name="_843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4"}</definedName>
    <definedName name="_843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4"}</definedName>
    <definedName name="_843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4"}</definedName>
    <definedName name="_843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4"}</definedName>
    <definedName name="_843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3"}</definedName>
    <definedName name="_843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3"}</definedName>
    <definedName name="_843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3"}</definedName>
    <definedName name="_843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3"}</definedName>
    <definedName name="_84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2"}</definedName>
    <definedName name="_84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2"}</definedName>
    <definedName name="_84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2"}</definedName>
    <definedName name="_84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2"}</definedName>
    <definedName name="_844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2"}</definedName>
    <definedName name="_844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2"}</definedName>
    <definedName name="_844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2"}</definedName>
    <definedName name="_844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2"}</definedName>
    <definedName name="_844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1"}</definedName>
    <definedName name="_844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1"}</definedName>
    <definedName name="_844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1"}</definedName>
    <definedName name="_844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1"}</definedName>
    <definedName name="_844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0"}</definedName>
    <definedName name="_844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0"}</definedName>
    <definedName name="_844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0"}</definedName>
    <definedName name="_844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0"}</definedName>
    <definedName name="_844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9"}</definedName>
    <definedName name="_844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9"}</definedName>
    <definedName name="_844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9"}</definedName>
    <definedName name="_844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9"}</definedName>
    <definedName name="_844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8"}</definedName>
    <definedName name="_844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8"}</definedName>
    <definedName name="_844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8"}</definedName>
    <definedName name="_844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8"}</definedName>
    <definedName name="_844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7"}</definedName>
    <definedName name="_844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7"}</definedName>
    <definedName name="_844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7"}</definedName>
    <definedName name="_844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7"}</definedName>
    <definedName name="_844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6"}</definedName>
    <definedName name="_844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6"}</definedName>
    <definedName name="_844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6"}</definedName>
    <definedName name="_84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6"}</definedName>
    <definedName name="_844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5"}</definedName>
    <definedName name="_844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5"}</definedName>
    <definedName name="_844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5"}</definedName>
    <definedName name="_84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5"}</definedName>
    <definedName name="_844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4"}</definedName>
    <definedName name="_844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4"}</definedName>
    <definedName name="_844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4"}</definedName>
    <definedName name="_84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4"}</definedName>
    <definedName name="_844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3"}</definedName>
    <definedName name="_844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3"}</definedName>
    <definedName name="_844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3"}</definedName>
    <definedName name="_84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3"}</definedName>
    <definedName name="_84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1"}</definedName>
    <definedName name="_84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1"}</definedName>
    <definedName name="_84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1"}</definedName>
    <definedName name="_84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1"}</definedName>
    <definedName name="_845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2"}</definedName>
    <definedName name="_845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2"}</definedName>
    <definedName name="_845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2"}</definedName>
    <definedName name="_84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2"}</definedName>
    <definedName name="_845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1"}</definedName>
    <definedName name="_845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1"}</definedName>
    <definedName name="_845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1"}</definedName>
    <definedName name="_84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1"}</definedName>
    <definedName name="_845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0"}</definedName>
    <definedName name="_845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0"}</definedName>
    <definedName name="_845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0"}</definedName>
    <definedName name="_845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0"}</definedName>
    <definedName name="_845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9"}</definedName>
    <definedName name="_845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9"}</definedName>
    <definedName name="_845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9"}</definedName>
    <definedName name="_845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9"}</definedName>
    <definedName name="_845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8"}</definedName>
    <definedName name="_845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8"}</definedName>
    <definedName name="_845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8"}</definedName>
    <definedName name="_845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8"}</definedName>
    <definedName name="_845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7"}</definedName>
    <definedName name="_845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7"}</definedName>
    <definedName name="_845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7"}</definedName>
    <definedName name="_845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7"}</definedName>
    <definedName name="_845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6"}</definedName>
    <definedName name="_845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6"}</definedName>
    <definedName name="_845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6"}</definedName>
    <definedName name="_845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6"}</definedName>
    <definedName name="_845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5"}</definedName>
    <definedName name="_845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5"}</definedName>
    <definedName name="_845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5"}</definedName>
    <definedName name="_845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5"}</definedName>
    <definedName name="_845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4"}</definedName>
    <definedName name="_845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4"}</definedName>
    <definedName name="_845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4"}</definedName>
    <definedName name="_845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4"}</definedName>
    <definedName name="_845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3"}</definedName>
    <definedName name="_845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3"}</definedName>
    <definedName name="_845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3"}</definedName>
    <definedName name="_845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3"}</definedName>
    <definedName name="_84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0"}</definedName>
    <definedName name="_84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0"}</definedName>
    <definedName name="_84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0"}</definedName>
    <definedName name="_84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0"}</definedName>
    <definedName name="_846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2"}</definedName>
    <definedName name="_846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2"}</definedName>
    <definedName name="_846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2"}</definedName>
    <definedName name="_846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2"}</definedName>
    <definedName name="_846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1"}</definedName>
    <definedName name="_846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1"}</definedName>
    <definedName name="_846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1"}</definedName>
    <definedName name="_846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1"}</definedName>
    <definedName name="_846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0"}</definedName>
    <definedName name="_846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0"}</definedName>
    <definedName name="_846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0"}</definedName>
    <definedName name="_846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0"}</definedName>
    <definedName name="_846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9"}</definedName>
    <definedName name="_846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9"}</definedName>
    <definedName name="_846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9"}</definedName>
    <definedName name="_846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9"}</definedName>
    <definedName name="_846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8"}</definedName>
    <definedName name="_846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8"}</definedName>
    <definedName name="_846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8"}</definedName>
    <definedName name="_846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8"}</definedName>
    <definedName name="_846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7"}</definedName>
    <definedName name="_846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7"}</definedName>
    <definedName name="_846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7"}</definedName>
    <definedName name="_846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7"}</definedName>
    <definedName name="_846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6"}</definedName>
    <definedName name="_846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6"}</definedName>
    <definedName name="_846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6"}</definedName>
    <definedName name="_846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6"}</definedName>
    <definedName name="_846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5"}</definedName>
    <definedName name="_846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5"}</definedName>
    <definedName name="_846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5"}</definedName>
    <definedName name="_846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5"}</definedName>
    <definedName name="_846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4"}</definedName>
    <definedName name="_846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4"}</definedName>
    <definedName name="_846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4"}</definedName>
    <definedName name="_846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4"}</definedName>
    <definedName name="_846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3"}</definedName>
    <definedName name="_846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3"}</definedName>
    <definedName name="_846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3"}</definedName>
    <definedName name="_846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3"}</definedName>
    <definedName name="_84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9"}</definedName>
    <definedName name="_84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9"}</definedName>
    <definedName name="_84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9"}</definedName>
    <definedName name="_84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9"}</definedName>
    <definedName name="_847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2"}</definedName>
    <definedName name="_847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2"}</definedName>
    <definedName name="_847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2"}</definedName>
    <definedName name="_847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2"}</definedName>
    <definedName name="_847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1"}</definedName>
    <definedName name="_847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1"}</definedName>
    <definedName name="_847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1"}</definedName>
    <definedName name="_847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1"}</definedName>
    <definedName name="_847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0"}</definedName>
    <definedName name="_847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0"}</definedName>
    <definedName name="_847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0"}</definedName>
    <definedName name="_847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0"}</definedName>
    <definedName name="_847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9"}</definedName>
    <definedName name="_847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9"}</definedName>
    <definedName name="_847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9"}</definedName>
    <definedName name="_847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9"}</definedName>
    <definedName name="_847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8"}</definedName>
    <definedName name="_847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8"}</definedName>
    <definedName name="_847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8"}</definedName>
    <definedName name="_847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8"}</definedName>
    <definedName name="_847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7"}</definedName>
    <definedName name="_847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7"}</definedName>
    <definedName name="_847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7"}</definedName>
    <definedName name="_847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7"}</definedName>
    <definedName name="_847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6"}</definedName>
    <definedName name="_847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6"}</definedName>
    <definedName name="_847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6"}</definedName>
    <definedName name="_847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6"}</definedName>
    <definedName name="_847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5"}</definedName>
    <definedName name="_847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5"}</definedName>
    <definedName name="_847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5"}</definedName>
    <definedName name="_847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5"}</definedName>
    <definedName name="_847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4"}</definedName>
    <definedName name="_847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4"}</definedName>
    <definedName name="_847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4"}</definedName>
    <definedName name="_847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4"}</definedName>
    <definedName name="_847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3"}</definedName>
    <definedName name="_847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3"}</definedName>
    <definedName name="_847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3"}</definedName>
    <definedName name="_847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3"}</definedName>
    <definedName name="_84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8"}</definedName>
    <definedName name="_84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8"}</definedName>
    <definedName name="_84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8"}</definedName>
    <definedName name="_84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8"}</definedName>
    <definedName name="_848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2"}</definedName>
    <definedName name="_848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2"}</definedName>
    <definedName name="_848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2"}</definedName>
    <definedName name="_848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2"}</definedName>
    <definedName name="_848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1"}</definedName>
    <definedName name="_848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1"}</definedName>
    <definedName name="_848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1"}</definedName>
    <definedName name="_848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1"}</definedName>
    <definedName name="_848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0"}</definedName>
    <definedName name="_848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0"}</definedName>
    <definedName name="_848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0"}</definedName>
    <definedName name="_848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0"}</definedName>
    <definedName name="_848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9"}</definedName>
    <definedName name="_848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9"}</definedName>
    <definedName name="_848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9"}</definedName>
    <definedName name="_848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9"}</definedName>
    <definedName name="_848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8"}</definedName>
    <definedName name="_848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8"}</definedName>
    <definedName name="_848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8"}</definedName>
    <definedName name="_848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8"}</definedName>
    <definedName name="_848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7"}</definedName>
    <definedName name="_848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7"}</definedName>
    <definedName name="_848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7"}</definedName>
    <definedName name="_848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7"}</definedName>
    <definedName name="_848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6"}</definedName>
    <definedName name="_848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6"}</definedName>
    <definedName name="_848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6"}</definedName>
    <definedName name="_848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6"}</definedName>
    <definedName name="_848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5"}</definedName>
    <definedName name="_848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5"}</definedName>
    <definedName name="_848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5"}</definedName>
    <definedName name="_84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5"}</definedName>
    <definedName name="_848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4"}</definedName>
    <definedName name="_848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4"}</definedName>
    <definedName name="_848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4"}</definedName>
    <definedName name="_84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4"}</definedName>
    <definedName name="_848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3"}</definedName>
    <definedName name="_848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3"}</definedName>
    <definedName name="_848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3"}</definedName>
    <definedName name="_84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3"}</definedName>
    <definedName name="_84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7"}</definedName>
    <definedName name="_84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7"}</definedName>
    <definedName name="_84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7"}</definedName>
    <definedName name="_84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7"}</definedName>
    <definedName name="_849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2"}</definedName>
    <definedName name="_849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2"}</definedName>
    <definedName name="_849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2"}</definedName>
    <definedName name="_84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2"}</definedName>
    <definedName name="_849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1"}</definedName>
    <definedName name="_849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1"}</definedName>
    <definedName name="_849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1"}</definedName>
    <definedName name="_84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1"}</definedName>
    <definedName name="_849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0"}</definedName>
    <definedName name="_849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0"}</definedName>
    <definedName name="_849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0"}</definedName>
    <definedName name="_84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0"}</definedName>
    <definedName name="_849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9"}</definedName>
    <definedName name="_849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9"}</definedName>
    <definedName name="_849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9"}</definedName>
    <definedName name="_849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9"}</definedName>
    <definedName name="_849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8"}</definedName>
    <definedName name="_849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8"}</definedName>
    <definedName name="_849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8"}</definedName>
    <definedName name="_849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8"}</definedName>
    <definedName name="_849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7"}</definedName>
    <definedName name="_849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7"}</definedName>
    <definedName name="_849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7"}</definedName>
    <definedName name="_849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7"}</definedName>
    <definedName name="_849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6"}</definedName>
    <definedName name="_849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6"}</definedName>
    <definedName name="_849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6"}</definedName>
    <definedName name="_849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6"}</definedName>
    <definedName name="_849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5"}</definedName>
    <definedName name="_849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5"}</definedName>
    <definedName name="_849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5"}</definedName>
    <definedName name="_849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5"}</definedName>
    <definedName name="_849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4"}</definedName>
    <definedName name="_849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4"}</definedName>
    <definedName name="_849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4"}</definedName>
    <definedName name="_849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4"}</definedName>
    <definedName name="_849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3"}</definedName>
    <definedName name="_849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3"}</definedName>
    <definedName name="_849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3"}</definedName>
    <definedName name="_849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3"}</definedName>
    <definedName name="_85__123Graph_AChart_6" hidden="1">'[14]sales vol.'!$J$2248:$J$2251</definedName>
    <definedName name="_85__123Graph_FCHART_15" hidden="1">[18]Quarters!$D$28:$G$28</definedName>
    <definedName name="_8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4"}</definedName>
    <definedName name="_8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4"}</definedName>
    <definedName name="_8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4"}</definedName>
    <definedName name="_8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4"}</definedName>
    <definedName name="_85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6"}</definedName>
    <definedName name="_85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6"}</definedName>
    <definedName name="_85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6"}</definedName>
    <definedName name="_85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6"}</definedName>
    <definedName name="_850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2"}</definedName>
    <definedName name="_850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2"}</definedName>
    <definedName name="_850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2"}</definedName>
    <definedName name="_850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2"}</definedName>
    <definedName name="_850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1"}</definedName>
    <definedName name="_850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1"}</definedName>
    <definedName name="_850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1"}</definedName>
    <definedName name="_850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1"}</definedName>
    <definedName name="_850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"}</definedName>
    <definedName name="_850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"}</definedName>
    <definedName name="_850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"}</definedName>
    <definedName name="_850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"}</definedName>
    <definedName name="_850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"}</definedName>
    <definedName name="_850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"}</definedName>
    <definedName name="_850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"}</definedName>
    <definedName name="_850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"}</definedName>
    <definedName name="_850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"}</definedName>
    <definedName name="_850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"}</definedName>
    <definedName name="_850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"}</definedName>
    <definedName name="_850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"}</definedName>
    <definedName name="_850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"}</definedName>
    <definedName name="_850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"}</definedName>
    <definedName name="_850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"}</definedName>
    <definedName name="_850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"}</definedName>
    <definedName name="_850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"}</definedName>
    <definedName name="_850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"}</definedName>
    <definedName name="_850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"}</definedName>
    <definedName name="_850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"}</definedName>
    <definedName name="_850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"}</definedName>
    <definedName name="_850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"}</definedName>
    <definedName name="_850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"}</definedName>
    <definedName name="_850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"}</definedName>
    <definedName name="_850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"}</definedName>
    <definedName name="_850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"}</definedName>
    <definedName name="_850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"}</definedName>
    <definedName name="_850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"}</definedName>
    <definedName name="_850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"}</definedName>
    <definedName name="_850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"}</definedName>
    <definedName name="_850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"}</definedName>
    <definedName name="_85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"}</definedName>
    <definedName name="_85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5"}</definedName>
    <definedName name="_85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5"}</definedName>
    <definedName name="_85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5"}</definedName>
    <definedName name="_85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5"}</definedName>
    <definedName name="_851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"}</definedName>
    <definedName name="_851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"}</definedName>
    <definedName name="_851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"}</definedName>
    <definedName name="_851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"}</definedName>
    <definedName name="_851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"}</definedName>
    <definedName name="_851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"}</definedName>
    <definedName name="_851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"}</definedName>
    <definedName name="_851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"}</definedName>
    <definedName name="_851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"}</definedName>
    <definedName name="_851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"}</definedName>
    <definedName name="_851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"}</definedName>
    <definedName name="_851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"}</definedName>
    <definedName name="_851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"}</definedName>
    <definedName name="_851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"}</definedName>
    <definedName name="_851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"}</definedName>
    <definedName name="_851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"}</definedName>
    <definedName name="_851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"}</definedName>
    <definedName name="_851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"}</definedName>
    <definedName name="_851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"}</definedName>
    <definedName name="_851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"}</definedName>
    <definedName name="_851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"}</definedName>
    <definedName name="_851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"}</definedName>
    <definedName name="_851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"}</definedName>
    <definedName name="_85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"}</definedName>
    <definedName name="_851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"}</definedName>
    <definedName name="_851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"}</definedName>
    <definedName name="_851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"}</definedName>
    <definedName name="_851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"}</definedName>
    <definedName name="_851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"}</definedName>
    <definedName name="_851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"}</definedName>
    <definedName name="_851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"}</definedName>
    <definedName name="_851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"}</definedName>
    <definedName name="_851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"}</definedName>
    <definedName name="_851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"}</definedName>
    <definedName name="_851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"}</definedName>
    <definedName name="_851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"}</definedName>
    <definedName name="_851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"}</definedName>
    <definedName name="_851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"}</definedName>
    <definedName name="_851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"}</definedName>
    <definedName name="_851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"}</definedName>
    <definedName name="_85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4"}</definedName>
    <definedName name="_85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4"}</definedName>
    <definedName name="_85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4"}</definedName>
    <definedName name="_85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4"}</definedName>
    <definedName name="_852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"}</definedName>
    <definedName name="_852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"}</definedName>
    <definedName name="_852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"}</definedName>
    <definedName name="_852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"}</definedName>
    <definedName name="_852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"}</definedName>
    <definedName name="_852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"}</definedName>
    <definedName name="_852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"}</definedName>
    <definedName name="_852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"}</definedName>
    <definedName name="_852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"}</definedName>
    <definedName name="_852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"}</definedName>
    <definedName name="_852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"}</definedName>
    <definedName name="_852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"}</definedName>
    <definedName name="_852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"}</definedName>
    <definedName name="_852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"}</definedName>
    <definedName name="_852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"}</definedName>
    <definedName name="_852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"}</definedName>
    <definedName name="_852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"}</definedName>
    <definedName name="_852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"}</definedName>
    <definedName name="_852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"}</definedName>
    <definedName name="_852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"}</definedName>
    <definedName name="_852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"}</definedName>
    <definedName name="_852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"}</definedName>
    <definedName name="_852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"}</definedName>
    <definedName name="_852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"}</definedName>
    <definedName name="_852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"}</definedName>
    <definedName name="_852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"}</definedName>
    <definedName name="_852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"}</definedName>
    <definedName name="_852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"}</definedName>
    <definedName name="_852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"}</definedName>
    <definedName name="_852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"}</definedName>
    <definedName name="_852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"}</definedName>
    <definedName name="_852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"}</definedName>
    <definedName name="_852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"}</definedName>
    <definedName name="_852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"}</definedName>
    <definedName name="_852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"}</definedName>
    <definedName name="_852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"}</definedName>
    <definedName name="_852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"}</definedName>
    <definedName name="_852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"}</definedName>
    <definedName name="_852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"}</definedName>
    <definedName name="_852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"}</definedName>
    <definedName name="_85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3"}</definedName>
    <definedName name="_85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3"}</definedName>
    <definedName name="_85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3"}</definedName>
    <definedName name="_85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3"}</definedName>
    <definedName name="_853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"}</definedName>
    <definedName name="_853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"}</definedName>
    <definedName name="_853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"}</definedName>
    <definedName name="_853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"}</definedName>
    <definedName name="_853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"}</definedName>
    <definedName name="_853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"}</definedName>
    <definedName name="_853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"}</definedName>
    <definedName name="_853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"}</definedName>
    <definedName name="_853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"}</definedName>
    <definedName name="_853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"}</definedName>
    <definedName name="_853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"}</definedName>
    <definedName name="_853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"}</definedName>
    <definedName name="_853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"}</definedName>
    <definedName name="_853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"}</definedName>
    <definedName name="_853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"}</definedName>
    <definedName name="_853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"}</definedName>
    <definedName name="_853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"}</definedName>
    <definedName name="_853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"}</definedName>
    <definedName name="_853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"}</definedName>
    <definedName name="_853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"}</definedName>
    <definedName name="_853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"}</definedName>
    <definedName name="_853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"}</definedName>
    <definedName name="_853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"}</definedName>
    <definedName name="_853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"}</definedName>
    <definedName name="_853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"}</definedName>
    <definedName name="_853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"}</definedName>
    <definedName name="_853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"}</definedName>
    <definedName name="_853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"}</definedName>
    <definedName name="_853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"}</definedName>
    <definedName name="_853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"}</definedName>
    <definedName name="_853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"}</definedName>
    <definedName name="_853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"}</definedName>
    <definedName name="_853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"}</definedName>
    <definedName name="_853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"}</definedName>
    <definedName name="_853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"}</definedName>
    <definedName name="_853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"}</definedName>
    <definedName name="_853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"}</definedName>
    <definedName name="_853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"}</definedName>
    <definedName name="_853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"}</definedName>
    <definedName name="_853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"}</definedName>
    <definedName name="_85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2"}</definedName>
    <definedName name="_85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2"}</definedName>
    <definedName name="_85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2"}</definedName>
    <definedName name="_85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2"}</definedName>
    <definedName name="_854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"}</definedName>
    <definedName name="_854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"}</definedName>
    <definedName name="_854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"}</definedName>
    <definedName name="_854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"}</definedName>
    <definedName name="_854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"}</definedName>
    <definedName name="_854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"}</definedName>
    <definedName name="_854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"}</definedName>
    <definedName name="_854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"}</definedName>
    <definedName name="_854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"}</definedName>
    <definedName name="_854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"}</definedName>
    <definedName name="_854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"}</definedName>
    <definedName name="_854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"}</definedName>
    <definedName name="_854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"}</definedName>
    <definedName name="_854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"}</definedName>
    <definedName name="_854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"}</definedName>
    <definedName name="_854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"}</definedName>
    <definedName name="_854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"}</definedName>
    <definedName name="_854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"}</definedName>
    <definedName name="_854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"}</definedName>
    <definedName name="_854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"}</definedName>
    <definedName name="_854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"}</definedName>
    <definedName name="_854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"}</definedName>
    <definedName name="_854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"}</definedName>
    <definedName name="_854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"}</definedName>
    <definedName name="_854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"}</definedName>
    <definedName name="_854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"}</definedName>
    <definedName name="_854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"}</definedName>
    <definedName name="_85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"}</definedName>
    <definedName name="_854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"}</definedName>
    <definedName name="_854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"}</definedName>
    <definedName name="_854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"}</definedName>
    <definedName name="_85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"}</definedName>
    <definedName name="_854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"}</definedName>
    <definedName name="_854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"}</definedName>
    <definedName name="_854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"}</definedName>
    <definedName name="_85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"}</definedName>
    <definedName name="_854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"}</definedName>
    <definedName name="_854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"}</definedName>
    <definedName name="_854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"}</definedName>
    <definedName name="_85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"}</definedName>
    <definedName name="_85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1"}</definedName>
    <definedName name="_85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1"}</definedName>
    <definedName name="_85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1"}</definedName>
    <definedName name="_85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1"}</definedName>
    <definedName name="_855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"}</definedName>
    <definedName name="_855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"}</definedName>
    <definedName name="_855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"}</definedName>
    <definedName name="_85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"}</definedName>
    <definedName name="_855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"}</definedName>
    <definedName name="_855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"}</definedName>
    <definedName name="_855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"}</definedName>
    <definedName name="_85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"}</definedName>
    <definedName name="_855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6"}</definedName>
    <definedName name="_855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6"}</definedName>
    <definedName name="_855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6"}</definedName>
    <definedName name="_855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6"}</definedName>
    <definedName name="_855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5"}</definedName>
    <definedName name="_855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5"}</definedName>
    <definedName name="_855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5"}</definedName>
    <definedName name="_855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5"}</definedName>
    <definedName name="_855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4"}</definedName>
    <definedName name="_855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4"}</definedName>
    <definedName name="_855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4"}</definedName>
    <definedName name="_855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4"}</definedName>
    <definedName name="_855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3"}</definedName>
    <definedName name="_855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3"}</definedName>
    <definedName name="_855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3"}</definedName>
    <definedName name="_855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3"}</definedName>
    <definedName name="_855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2"}</definedName>
    <definedName name="_855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2"}</definedName>
    <definedName name="_855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2"}</definedName>
    <definedName name="_855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2"}</definedName>
    <definedName name="_855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1"}</definedName>
    <definedName name="_855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1"}</definedName>
    <definedName name="_855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1"}</definedName>
    <definedName name="_855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1"}</definedName>
    <definedName name="_855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0"}</definedName>
    <definedName name="_855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0"}</definedName>
    <definedName name="_855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0"}</definedName>
    <definedName name="_855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0"}</definedName>
    <definedName name="_855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9"}</definedName>
    <definedName name="_855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9"}</definedName>
    <definedName name="_855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9"}</definedName>
    <definedName name="_855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9"}</definedName>
    <definedName name="_85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0"}</definedName>
    <definedName name="_85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0"}</definedName>
    <definedName name="_85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0"}</definedName>
    <definedName name="_85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0"}</definedName>
    <definedName name="_856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8"}</definedName>
    <definedName name="_856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8"}</definedName>
    <definedName name="_856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8"}</definedName>
    <definedName name="_856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8"}</definedName>
    <definedName name="_856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7"}</definedName>
    <definedName name="_856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7"}</definedName>
    <definedName name="_856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7"}</definedName>
    <definedName name="_856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7"}</definedName>
    <definedName name="_856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6"}</definedName>
    <definedName name="_856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6"}</definedName>
    <definedName name="_856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6"}</definedName>
    <definedName name="_856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6"}</definedName>
    <definedName name="_856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5"}</definedName>
    <definedName name="_856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5"}</definedName>
    <definedName name="_856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5"}</definedName>
    <definedName name="_856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5"}</definedName>
    <definedName name="_856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4"}</definedName>
    <definedName name="_856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4"}</definedName>
    <definedName name="_856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4"}</definedName>
    <definedName name="_856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4"}</definedName>
    <definedName name="_856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3"}</definedName>
    <definedName name="_856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3"}</definedName>
    <definedName name="_856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3"}</definedName>
    <definedName name="_856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3"}</definedName>
    <definedName name="_856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2"}</definedName>
    <definedName name="_856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2"}</definedName>
    <definedName name="_856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2"}</definedName>
    <definedName name="_856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2"}</definedName>
    <definedName name="_856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1"}</definedName>
    <definedName name="_856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1"}</definedName>
    <definedName name="_856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1"}</definedName>
    <definedName name="_856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1"}</definedName>
    <definedName name="_856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0"}</definedName>
    <definedName name="_856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0"}</definedName>
    <definedName name="_856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0"}</definedName>
    <definedName name="_856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0"}</definedName>
    <definedName name="_856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9"}</definedName>
    <definedName name="_856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9"}</definedName>
    <definedName name="_856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9"}</definedName>
    <definedName name="_856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9"}</definedName>
    <definedName name="_85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9"}</definedName>
    <definedName name="_85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9"}</definedName>
    <definedName name="_85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9"}</definedName>
    <definedName name="_85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9"}</definedName>
    <definedName name="_857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8"}</definedName>
    <definedName name="_857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8"}</definedName>
    <definedName name="_857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8"}</definedName>
    <definedName name="_857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8"}</definedName>
    <definedName name="_857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7"}</definedName>
    <definedName name="_857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7"}</definedName>
    <definedName name="_857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7"}</definedName>
    <definedName name="_857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7"}</definedName>
    <definedName name="_857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6"}</definedName>
    <definedName name="_857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6"}</definedName>
    <definedName name="_857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6"}</definedName>
    <definedName name="_857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6"}</definedName>
    <definedName name="_857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5"}</definedName>
    <definedName name="_857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5"}</definedName>
    <definedName name="_857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5"}</definedName>
    <definedName name="_857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5"}</definedName>
    <definedName name="_857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4"}</definedName>
    <definedName name="_857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4"}</definedName>
    <definedName name="_857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4"}</definedName>
    <definedName name="_857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4"}</definedName>
    <definedName name="_857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3"}</definedName>
    <definedName name="_857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3"}</definedName>
    <definedName name="_857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3"}</definedName>
    <definedName name="_857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3"}</definedName>
    <definedName name="_857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2"}</definedName>
    <definedName name="_857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2"}</definedName>
    <definedName name="_857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2"}</definedName>
    <definedName name="_857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2"}</definedName>
    <definedName name="_857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1"}</definedName>
    <definedName name="_857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1"}</definedName>
    <definedName name="_857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1"}</definedName>
    <definedName name="_857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1"}</definedName>
    <definedName name="_857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0"}</definedName>
    <definedName name="_857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0"}</definedName>
    <definedName name="_857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0"}</definedName>
    <definedName name="_857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0"}</definedName>
    <definedName name="_857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9"}</definedName>
    <definedName name="_857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9"}</definedName>
    <definedName name="_857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9"}</definedName>
    <definedName name="_857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9"}</definedName>
    <definedName name="_85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8"}</definedName>
    <definedName name="_85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8"}</definedName>
    <definedName name="_85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8"}</definedName>
    <definedName name="_85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8"}</definedName>
    <definedName name="_858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8"}</definedName>
    <definedName name="_858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8"}</definedName>
    <definedName name="_858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8"}</definedName>
    <definedName name="_858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8"}</definedName>
    <definedName name="_858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7"}</definedName>
    <definedName name="_858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7"}</definedName>
    <definedName name="_858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7"}</definedName>
    <definedName name="_858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7"}</definedName>
    <definedName name="_858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6"}</definedName>
    <definedName name="_858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6"}</definedName>
    <definedName name="_858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6"}</definedName>
    <definedName name="_858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6"}</definedName>
    <definedName name="_858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5"}</definedName>
    <definedName name="_858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5"}</definedName>
    <definedName name="_858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5"}</definedName>
    <definedName name="_858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5"}</definedName>
    <definedName name="_858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4"}</definedName>
    <definedName name="_858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4"}</definedName>
    <definedName name="_858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4"}</definedName>
    <definedName name="_858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4"}</definedName>
    <definedName name="_858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3"}</definedName>
    <definedName name="_858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3"}</definedName>
    <definedName name="_858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3"}</definedName>
    <definedName name="_858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3"}</definedName>
    <definedName name="_858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2"}</definedName>
    <definedName name="_858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2"}</definedName>
    <definedName name="_858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2"}</definedName>
    <definedName name="_858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2"}</definedName>
    <definedName name="_858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1"}</definedName>
    <definedName name="_858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1"}</definedName>
    <definedName name="_858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1"}</definedName>
    <definedName name="_858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1"}</definedName>
    <definedName name="_858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0"}</definedName>
    <definedName name="_858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0"}</definedName>
    <definedName name="_858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0"}</definedName>
    <definedName name="_858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0"}</definedName>
    <definedName name="_858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9"}</definedName>
    <definedName name="_858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9"}</definedName>
    <definedName name="_858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9"}</definedName>
    <definedName name="_858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9"}</definedName>
    <definedName name="_85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7"}</definedName>
    <definedName name="_85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7"}</definedName>
    <definedName name="_85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7"}</definedName>
    <definedName name="_85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7"}</definedName>
    <definedName name="_859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8"}</definedName>
    <definedName name="_859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8"}</definedName>
    <definedName name="_859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8"}</definedName>
    <definedName name="_859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8"}</definedName>
    <definedName name="_859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7"}</definedName>
    <definedName name="_859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7"}</definedName>
    <definedName name="_859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7"}</definedName>
    <definedName name="_859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7"}</definedName>
    <definedName name="_859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6"}</definedName>
    <definedName name="_859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6"}</definedName>
    <definedName name="_859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6"}</definedName>
    <definedName name="_859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6"}</definedName>
    <definedName name="_859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5"}</definedName>
    <definedName name="_859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5"}</definedName>
    <definedName name="_859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5"}</definedName>
    <definedName name="_85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5"}</definedName>
    <definedName name="_859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4"}</definedName>
    <definedName name="_859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4"}</definedName>
    <definedName name="_859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4"}</definedName>
    <definedName name="_85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4"}</definedName>
    <definedName name="_859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3"}</definedName>
    <definedName name="_859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3"}</definedName>
    <definedName name="_859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3"}</definedName>
    <definedName name="_85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3"}</definedName>
    <definedName name="_859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2"}</definedName>
    <definedName name="_859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2"}</definedName>
    <definedName name="_859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2"}</definedName>
    <definedName name="_85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2"}</definedName>
    <definedName name="_859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1"}</definedName>
    <definedName name="_859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1"}</definedName>
    <definedName name="_859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1"}</definedName>
    <definedName name="_85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1"}</definedName>
    <definedName name="_859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0"}</definedName>
    <definedName name="_859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0"}</definedName>
    <definedName name="_859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0"}</definedName>
    <definedName name="_85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0"}</definedName>
    <definedName name="_859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9"}</definedName>
    <definedName name="_859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9"}</definedName>
    <definedName name="_859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9"}</definedName>
    <definedName name="_859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9"}</definedName>
    <definedName name="_86__123Graph_B_Chart_1A" hidden="1">'[12]Stock Price'!$C$4:$C$265</definedName>
    <definedName name="_86__123Graph_FCHART_16" hidden="1">[18]Quarters!$D$29:$G$29</definedName>
    <definedName name="_8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3"}</definedName>
    <definedName name="_8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3"}</definedName>
    <definedName name="_8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3"}</definedName>
    <definedName name="_8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3"}</definedName>
    <definedName name="_86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6"}</definedName>
    <definedName name="_86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6"}</definedName>
    <definedName name="_86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6"}</definedName>
    <definedName name="_8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6"}</definedName>
    <definedName name="_860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8"}</definedName>
    <definedName name="_860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8"}</definedName>
    <definedName name="_860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8"}</definedName>
    <definedName name="_860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8"}</definedName>
    <definedName name="_860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7"}</definedName>
    <definedName name="_860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7"}</definedName>
    <definedName name="_860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7"}</definedName>
    <definedName name="_860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7"}</definedName>
    <definedName name="_860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6"}</definedName>
    <definedName name="_860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6"}</definedName>
    <definedName name="_860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6"}</definedName>
    <definedName name="_860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6"}</definedName>
    <definedName name="_860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5"}</definedName>
    <definedName name="_860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5"}</definedName>
    <definedName name="_860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5"}</definedName>
    <definedName name="_860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5"}</definedName>
    <definedName name="_860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4"}</definedName>
    <definedName name="_860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4"}</definedName>
    <definedName name="_860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4"}</definedName>
    <definedName name="_860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4"}</definedName>
    <definedName name="_860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3"}</definedName>
    <definedName name="_860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3"}</definedName>
    <definedName name="_860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3"}</definedName>
    <definedName name="_860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3"}</definedName>
    <definedName name="_860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2"}</definedName>
    <definedName name="_860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2"}</definedName>
    <definedName name="_860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2"}</definedName>
    <definedName name="_860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2"}</definedName>
    <definedName name="_860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1"}</definedName>
    <definedName name="_860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1"}</definedName>
    <definedName name="_860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1"}</definedName>
    <definedName name="_860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1"}</definedName>
    <definedName name="_860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0"}</definedName>
    <definedName name="_860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0"}</definedName>
    <definedName name="_860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0"}</definedName>
    <definedName name="_860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0"}</definedName>
    <definedName name="_860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9"}</definedName>
    <definedName name="_860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9"}</definedName>
    <definedName name="_860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9"}</definedName>
    <definedName name="_860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9"}</definedName>
    <definedName name="_86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5"}</definedName>
    <definedName name="_86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5"}</definedName>
    <definedName name="_86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5"}</definedName>
    <definedName name="_8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5"}</definedName>
    <definedName name="_861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8"}</definedName>
    <definedName name="_861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8"}</definedName>
    <definedName name="_861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8"}</definedName>
    <definedName name="_86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8"}</definedName>
    <definedName name="_861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7"}</definedName>
    <definedName name="_861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7"}</definedName>
    <definedName name="_861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7"}</definedName>
    <definedName name="_861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7"}</definedName>
    <definedName name="_861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6"}</definedName>
    <definedName name="_861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6"}</definedName>
    <definedName name="_861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6"}</definedName>
    <definedName name="_861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6"}</definedName>
    <definedName name="_861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5"}</definedName>
    <definedName name="_861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5"}</definedName>
    <definedName name="_861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5"}</definedName>
    <definedName name="_861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5"}</definedName>
    <definedName name="_861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4"}</definedName>
    <definedName name="_861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4"}</definedName>
    <definedName name="_861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4"}</definedName>
    <definedName name="_861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4"}</definedName>
    <definedName name="_861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3"}</definedName>
    <definedName name="_861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3"}</definedName>
    <definedName name="_861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3"}</definedName>
    <definedName name="_861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3"}</definedName>
    <definedName name="_861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2"}</definedName>
    <definedName name="_861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2"}</definedName>
    <definedName name="_861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2"}</definedName>
    <definedName name="_86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2"}</definedName>
    <definedName name="_861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1"}</definedName>
    <definedName name="_861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1"}</definedName>
    <definedName name="_861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1"}</definedName>
    <definedName name="_861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1"}</definedName>
    <definedName name="_861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0"}</definedName>
    <definedName name="_861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0"}</definedName>
    <definedName name="_861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0"}</definedName>
    <definedName name="_861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0"}</definedName>
    <definedName name="_861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9"}</definedName>
    <definedName name="_861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9"}</definedName>
    <definedName name="_861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9"}</definedName>
    <definedName name="_861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9"}</definedName>
    <definedName name="_86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4"}</definedName>
    <definedName name="_86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4"}</definedName>
    <definedName name="_86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4"}</definedName>
    <definedName name="_8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4"}</definedName>
    <definedName name="_862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8"}</definedName>
    <definedName name="_862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8"}</definedName>
    <definedName name="_862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8"}</definedName>
    <definedName name="_862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8"}</definedName>
    <definedName name="_862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7"}</definedName>
    <definedName name="_862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7"}</definedName>
    <definedName name="_862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7"}</definedName>
    <definedName name="_862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7"}</definedName>
    <definedName name="_862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6"}</definedName>
    <definedName name="_862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6"}</definedName>
    <definedName name="_862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6"}</definedName>
    <definedName name="_862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6"}</definedName>
    <definedName name="_862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5"}</definedName>
    <definedName name="_862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5"}</definedName>
    <definedName name="_862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5"}</definedName>
    <definedName name="_862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5"}</definedName>
    <definedName name="_862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4"}</definedName>
    <definedName name="_862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4"}</definedName>
    <definedName name="_862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4"}</definedName>
    <definedName name="_862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4"}</definedName>
    <definedName name="_862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3"}</definedName>
    <definedName name="_862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3"}</definedName>
    <definedName name="_862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3"}</definedName>
    <definedName name="_862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3"}</definedName>
    <definedName name="_862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2"}</definedName>
    <definedName name="_862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2"}</definedName>
    <definedName name="_862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2"}</definedName>
    <definedName name="_862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2"}</definedName>
    <definedName name="_862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1"}</definedName>
    <definedName name="_862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1"}</definedName>
    <definedName name="_862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1"}</definedName>
    <definedName name="_862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1"}</definedName>
    <definedName name="_862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0"}</definedName>
    <definedName name="_862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0"}</definedName>
    <definedName name="_862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0"}</definedName>
    <definedName name="_862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0"}</definedName>
    <definedName name="_862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9"}</definedName>
    <definedName name="_862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9"}</definedName>
    <definedName name="_862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9"}</definedName>
    <definedName name="_862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9"}</definedName>
    <definedName name="_86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3"}</definedName>
    <definedName name="_86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3"}</definedName>
    <definedName name="_86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3"}</definedName>
    <definedName name="_8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3"}</definedName>
    <definedName name="_863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8"}</definedName>
    <definedName name="_863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8"}</definedName>
    <definedName name="_863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8"}</definedName>
    <definedName name="_863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8"}</definedName>
    <definedName name="_863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7"}</definedName>
    <definedName name="_863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7"}</definedName>
    <definedName name="_863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7"}</definedName>
    <definedName name="_863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7"}</definedName>
    <definedName name="_863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6"}</definedName>
    <definedName name="_863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6"}</definedName>
    <definedName name="_863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6"}</definedName>
    <definedName name="_863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6"}</definedName>
    <definedName name="_863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5"}</definedName>
    <definedName name="_863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5"}</definedName>
    <definedName name="_863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5"}</definedName>
    <definedName name="_863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5"}</definedName>
    <definedName name="_863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4"}</definedName>
    <definedName name="_863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4"}</definedName>
    <definedName name="_863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4"}</definedName>
    <definedName name="_863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4"}</definedName>
    <definedName name="_863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3"}</definedName>
    <definedName name="_863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3"}</definedName>
    <definedName name="_863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3"}</definedName>
    <definedName name="_863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3"}</definedName>
    <definedName name="_863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2"}</definedName>
    <definedName name="_863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2"}</definedName>
    <definedName name="_863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2"}</definedName>
    <definedName name="_863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2"}</definedName>
    <definedName name="_863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1"}</definedName>
    <definedName name="_863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1"}</definedName>
    <definedName name="_863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1"}</definedName>
    <definedName name="_863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1"}</definedName>
    <definedName name="_863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0"}</definedName>
    <definedName name="_863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0"}</definedName>
    <definedName name="_863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0"}</definedName>
    <definedName name="_863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0"}</definedName>
    <definedName name="_863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9"}</definedName>
    <definedName name="_863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9"}</definedName>
    <definedName name="_863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9"}</definedName>
    <definedName name="_863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9"}</definedName>
    <definedName name="_86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2"}</definedName>
    <definedName name="_86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2"}</definedName>
    <definedName name="_86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2"}</definedName>
    <definedName name="_8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2"}</definedName>
    <definedName name="_864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8"}</definedName>
    <definedName name="_864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8"}</definedName>
    <definedName name="_864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8"}</definedName>
    <definedName name="_864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8"}</definedName>
    <definedName name="_864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7"}</definedName>
    <definedName name="_864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7"}</definedName>
    <definedName name="_864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7"}</definedName>
    <definedName name="_864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7"}</definedName>
    <definedName name="_864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6"}</definedName>
    <definedName name="_864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6"}</definedName>
    <definedName name="_864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6"}</definedName>
    <definedName name="_864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6"}</definedName>
    <definedName name="_864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5"}</definedName>
    <definedName name="_864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5"}</definedName>
    <definedName name="_864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5"}</definedName>
    <definedName name="_864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5"}</definedName>
    <definedName name="_864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4"}</definedName>
    <definedName name="_864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4"}</definedName>
    <definedName name="_864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4"}</definedName>
    <definedName name="_864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4"}</definedName>
    <definedName name="_864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3"}</definedName>
    <definedName name="_864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3"}</definedName>
    <definedName name="_864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3"}</definedName>
    <definedName name="_864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3"}</definedName>
    <definedName name="_864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2"}</definedName>
    <definedName name="_864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2"}</definedName>
    <definedName name="_864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2"}</definedName>
    <definedName name="_864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2"}</definedName>
    <definedName name="_864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1"}</definedName>
    <definedName name="_864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1"}</definedName>
    <definedName name="_864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1"}</definedName>
    <definedName name="_864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1"}</definedName>
    <definedName name="_864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0"}</definedName>
    <definedName name="_864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0"}</definedName>
    <definedName name="_864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0"}</definedName>
    <definedName name="_864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0"}</definedName>
    <definedName name="_864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9"}</definedName>
    <definedName name="_864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9"}</definedName>
    <definedName name="_864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9"}</definedName>
    <definedName name="_864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9"}</definedName>
    <definedName name="_86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1"}</definedName>
    <definedName name="_86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1"}</definedName>
    <definedName name="_86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1"}</definedName>
    <definedName name="_8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1"}</definedName>
    <definedName name="_865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8"}</definedName>
    <definedName name="_865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8"}</definedName>
    <definedName name="_865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8"}</definedName>
    <definedName name="_865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8"}</definedName>
    <definedName name="_865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7"}</definedName>
    <definedName name="_865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7"}</definedName>
    <definedName name="_865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7"}</definedName>
    <definedName name="_865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7"}</definedName>
    <definedName name="_865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6"}</definedName>
    <definedName name="_865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6"}</definedName>
    <definedName name="_865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6"}</definedName>
    <definedName name="_865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6"}</definedName>
    <definedName name="_865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5"}</definedName>
    <definedName name="_865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5"}</definedName>
    <definedName name="_865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5"}</definedName>
    <definedName name="_865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5"}</definedName>
    <definedName name="_865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4"}</definedName>
    <definedName name="_865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4"}</definedName>
    <definedName name="_865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4"}</definedName>
    <definedName name="_865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4"}</definedName>
    <definedName name="_865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3"}</definedName>
    <definedName name="_865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3"}</definedName>
    <definedName name="_865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3"}</definedName>
    <definedName name="_865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3"}</definedName>
    <definedName name="_865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2"}</definedName>
    <definedName name="_865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2"}</definedName>
    <definedName name="_865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2"}</definedName>
    <definedName name="_865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2"}</definedName>
    <definedName name="_865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1"}</definedName>
    <definedName name="_865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1"}</definedName>
    <definedName name="_865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1"}</definedName>
    <definedName name="_865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1"}</definedName>
    <definedName name="_865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0"}</definedName>
    <definedName name="_865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0"}</definedName>
    <definedName name="_865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0"}</definedName>
    <definedName name="_865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0"}</definedName>
    <definedName name="_865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9"}</definedName>
    <definedName name="_865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9"}</definedName>
    <definedName name="_865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9"}</definedName>
    <definedName name="_865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9"}</definedName>
    <definedName name="_86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0"}</definedName>
    <definedName name="_86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0"}</definedName>
    <definedName name="_86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0"}</definedName>
    <definedName name="_8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0"}</definedName>
    <definedName name="_866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8"}</definedName>
    <definedName name="_866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8"}</definedName>
    <definedName name="_866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8"}</definedName>
    <definedName name="_866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8"}</definedName>
    <definedName name="_866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7"}</definedName>
    <definedName name="_866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7"}</definedName>
    <definedName name="_866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7"}</definedName>
    <definedName name="_866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7"}</definedName>
    <definedName name="_866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6"}</definedName>
    <definedName name="_866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6"}</definedName>
    <definedName name="_866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6"}</definedName>
    <definedName name="_866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6"}</definedName>
    <definedName name="_866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5"}</definedName>
    <definedName name="_866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5"}</definedName>
    <definedName name="_866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5"}</definedName>
    <definedName name="_866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5"}</definedName>
    <definedName name="_866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4"}</definedName>
    <definedName name="_866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4"}</definedName>
    <definedName name="_866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4"}</definedName>
    <definedName name="_866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4"}</definedName>
    <definedName name="_866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3"}</definedName>
    <definedName name="_866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3"}</definedName>
    <definedName name="_866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3"}</definedName>
    <definedName name="_866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3"}</definedName>
    <definedName name="_866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2"}</definedName>
    <definedName name="_866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2"}</definedName>
    <definedName name="_866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2"}</definedName>
    <definedName name="_866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2"}</definedName>
    <definedName name="_866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1"}</definedName>
    <definedName name="_866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1"}</definedName>
    <definedName name="_866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1"}</definedName>
    <definedName name="_866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1"}</definedName>
    <definedName name="_866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0"}</definedName>
    <definedName name="_866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0"}</definedName>
    <definedName name="_866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0"}</definedName>
    <definedName name="_866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0"}</definedName>
    <definedName name="_866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9"}</definedName>
    <definedName name="_866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9"}</definedName>
    <definedName name="_866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9"}</definedName>
    <definedName name="_866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9"}</definedName>
    <definedName name="_86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9"}</definedName>
    <definedName name="_86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9"}</definedName>
    <definedName name="_86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9"}</definedName>
    <definedName name="_86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9"}</definedName>
    <definedName name="_867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8"}</definedName>
    <definedName name="_867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8"}</definedName>
    <definedName name="_867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8"}</definedName>
    <definedName name="_867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8"}</definedName>
    <definedName name="_867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7"}</definedName>
    <definedName name="_867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7"}</definedName>
    <definedName name="_867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7"}</definedName>
    <definedName name="_867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7"}</definedName>
    <definedName name="_867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6"}</definedName>
    <definedName name="_867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6"}</definedName>
    <definedName name="_867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6"}</definedName>
    <definedName name="_867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6"}</definedName>
    <definedName name="_867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5"}</definedName>
    <definedName name="_867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5"}</definedName>
    <definedName name="_867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5"}</definedName>
    <definedName name="_867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5"}</definedName>
    <definedName name="_867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4"}</definedName>
    <definedName name="_867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4"}</definedName>
    <definedName name="_867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4"}</definedName>
    <definedName name="_867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4"}</definedName>
    <definedName name="_867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3"}</definedName>
    <definedName name="_867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3"}</definedName>
    <definedName name="_867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3"}</definedName>
    <definedName name="_867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3"}</definedName>
    <definedName name="_867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2"}</definedName>
    <definedName name="_867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2"}</definedName>
    <definedName name="_867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2"}</definedName>
    <definedName name="_867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2"}</definedName>
    <definedName name="_867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1"}</definedName>
    <definedName name="_867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1"}</definedName>
    <definedName name="_867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1"}</definedName>
    <definedName name="_867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1"}</definedName>
    <definedName name="_867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0"}</definedName>
    <definedName name="_867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0"}</definedName>
    <definedName name="_867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0"}</definedName>
    <definedName name="_867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0"}</definedName>
    <definedName name="_867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9"}</definedName>
    <definedName name="_867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9"}</definedName>
    <definedName name="_867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9"}</definedName>
    <definedName name="_867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9"}</definedName>
    <definedName name="_86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8"}</definedName>
    <definedName name="_86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8"}</definedName>
    <definedName name="_86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8"}</definedName>
    <definedName name="_86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8"}</definedName>
    <definedName name="_868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8"}</definedName>
    <definedName name="_868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8"}</definedName>
    <definedName name="_868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8"}</definedName>
    <definedName name="_868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8"}</definedName>
    <definedName name="_868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7"}</definedName>
    <definedName name="_868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7"}</definedName>
    <definedName name="_868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7"}</definedName>
    <definedName name="_868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7"}</definedName>
    <definedName name="_868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6"}</definedName>
    <definedName name="_868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6"}</definedName>
    <definedName name="_868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6"}</definedName>
    <definedName name="_868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6"}</definedName>
    <definedName name="_868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5"}</definedName>
    <definedName name="_868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5"}</definedName>
    <definedName name="_868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5"}</definedName>
    <definedName name="_868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5"}</definedName>
    <definedName name="_868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4"}</definedName>
    <definedName name="_868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4"}</definedName>
    <definedName name="_868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4"}</definedName>
    <definedName name="_868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4"}</definedName>
    <definedName name="_868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3"}</definedName>
    <definedName name="_868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3"}</definedName>
    <definedName name="_868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3"}</definedName>
    <definedName name="_868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3"}</definedName>
    <definedName name="_868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2"}</definedName>
    <definedName name="_868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2"}</definedName>
    <definedName name="_868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2"}</definedName>
    <definedName name="_868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2"}</definedName>
    <definedName name="_868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1"}</definedName>
    <definedName name="_868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1"}</definedName>
    <definedName name="_868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1"}</definedName>
    <definedName name="_868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1"}</definedName>
    <definedName name="_868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0"}</definedName>
    <definedName name="_868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0"}</definedName>
    <definedName name="_868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0"}</definedName>
    <definedName name="_868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0"}</definedName>
    <definedName name="_868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9"}</definedName>
    <definedName name="_868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9"}</definedName>
    <definedName name="_868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9"}</definedName>
    <definedName name="_868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9"}</definedName>
    <definedName name="_86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7"}</definedName>
    <definedName name="_86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7"}</definedName>
    <definedName name="_86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7"}</definedName>
    <definedName name="_86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7"}</definedName>
    <definedName name="_869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8"}</definedName>
    <definedName name="_869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8"}</definedName>
    <definedName name="_869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8"}</definedName>
    <definedName name="_869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8"}</definedName>
    <definedName name="_869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7"}</definedName>
    <definedName name="_869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7"}</definedName>
    <definedName name="_869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7"}</definedName>
    <definedName name="_869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7"}</definedName>
    <definedName name="_869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6"}</definedName>
    <definedName name="_869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6"}</definedName>
    <definedName name="_869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6"}</definedName>
    <definedName name="_869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6"}</definedName>
    <definedName name="_869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5"}</definedName>
    <definedName name="_869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5"}</definedName>
    <definedName name="_869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5"}</definedName>
    <definedName name="_86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5"}</definedName>
    <definedName name="_869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4"}</definedName>
    <definedName name="_869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4"}</definedName>
    <definedName name="_869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4"}</definedName>
    <definedName name="_86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4"}</definedName>
    <definedName name="_869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3"}</definedName>
    <definedName name="_869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3"}</definedName>
    <definedName name="_869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3"}</definedName>
    <definedName name="_86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3"}</definedName>
    <definedName name="_869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2"}</definedName>
    <definedName name="_869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2"}</definedName>
    <definedName name="_869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2"}</definedName>
    <definedName name="_86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2"}</definedName>
    <definedName name="_869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1"}</definedName>
    <definedName name="_869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1"}</definedName>
    <definedName name="_869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1"}</definedName>
    <definedName name="_86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1"}</definedName>
    <definedName name="_869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0"}</definedName>
    <definedName name="_869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0"}</definedName>
    <definedName name="_869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0"}</definedName>
    <definedName name="_86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0"}</definedName>
    <definedName name="_869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9"}</definedName>
    <definedName name="_869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9"}</definedName>
    <definedName name="_869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9"}</definedName>
    <definedName name="_869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9"}</definedName>
    <definedName name="_87__123Graph_BCHART_12" hidden="1">[2]Quarters!$X$25:$AA$25</definedName>
    <definedName name="_87__123Graph_FCHART_4" hidden="1">[18]Quarters!$D$24:$G$24</definedName>
    <definedName name="_8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2"}</definedName>
    <definedName name="_8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2"}</definedName>
    <definedName name="_8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2"}</definedName>
    <definedName name="_8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2"}</definedName>
    <definedName name="_87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6"}</definedName>
    <definedName name="_87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6"}</definedName>
    <definedName name="_87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6"}</definedName>
    <definedName name="_87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6"}</definedName>
    <definedName name="_870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8"}</definedName>
    <definedName name="_870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8"}</definedName>
    <definedName name="_870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8"}</definedName>
    <definedName name="_870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8"}</definedName>
    <definedName name="_870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7"}</definedName>
    <definedName name="_870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7"}</definedName>
    <definedName name="_870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7"}</definedName>
    <definedName name="_870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7"}</definedName>
    <definedName name="_870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6"}</definedName>
    <definedName name="_870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6"}</definedName>
    <definedName name="_870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6"}</definedName>
    <definedName name="_870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6"}</definedName>
    <definedName name="_870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5"}</definedName>
    <definedName name="_870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5"}</definedName>
    <definedName name="_870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5"}</definedName>
    <definedName name="_870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5"}</definedName>
    <definedName name="_870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4"}</definedName>
    <definedName name="_870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4"}</definedName>
    <definedName name="_870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4"}</definedName>
    <definedName name="_870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4"}</definedName>
    <definedName name="_870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3"}</definedName>
    <definedName name="_870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3"}</definedName>
    <definedName name="_870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3"}</definedName>
    <definedName name="_870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3"}</definedName>
    <definedName name="_870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2"}</definedName>
    <definedName name="_870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2"}</definedName>
    <definedName name="_870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2"}</definedName>
    <definedName name="_870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2"}</definedName>
    <definedName name="_870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1"}</definedName>
    <definedName name="_870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1"}</definedName>
    <definedName name="_870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1"}</definedName>
    <definedName name="_870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1"}</definedName>
    <definedName name="_870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0"}</definedName>
    <definedName name="_870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0"}</definedName>
    <definedName name="_870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0"}</definedName>
    <definedName name="_870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0"}</definedName>
    <definedName name="_870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9"}</definedName>
    <definedName name="_870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9"}</definedName>
    <definedName name="_870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9"}</definedName>
    <definedName name="_870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9"}</definedName>
    <definedName name="_87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5"}</definedName>
    <definedName name="_87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5"}</definedName>
    <definedName name="_87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5"}</definedName>
    <definedName name="_87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5"}</definedName>
    <definedName name="_871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8"}</definedName>
    <definedName name="_871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8"}</definedName>
    <definedName name="_871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8"}</definedName>
    <definedName name="_87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8"}</definedName>
    <definedName name="_871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7"}</definedName>
    <definedName name="_871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7"}</definedName>
    <definedName name="_871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7"}</definedName>
    <definedName name="_871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7"}</definedName>
    <definedName name="_871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6"}</definedName>
    <definedName name="_871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6"}</definedName>
    <definedName name="_871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6"}</definedName>
    <definedName name="_871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6"}</definedName>
    <definedName name="_871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5"}</definedName>
    <definedName name="_871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5"}</definedName>
    <definedName name="_871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5"}</definedName>
    <definedName name="_871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5"}</definedName>
    <definedName name="_871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4"}</definedName>
    <definedName name="_871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4"}</definedName>
    <definedName name="_871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4"}</definedName>
    <definedName name="_871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4"}</definedName>
    <definedName name="_871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3"}</definedName>
    <definedName name="_871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3"}</definedName>
    <definedName name="_871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3"}</definedName>
    <definedName name="_871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3"}</definedName>
    <definedName name="_871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2"}</definedName>
    <definedName name="_871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2"}</definedName>
    <definedName name="_871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2"}</definedName>
    <definedName name="_87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2"}</definedName>
    <definedName name="_871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1"}</definedName>
    <definedName name="_871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1"}</definedName>
    <definedName name="_871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1"}</definedName>
    <definedName name="_871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1"}</definedName>
    <definedName name="_871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0"}</definedName>
    <definedName name="_871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0"}</definedName>
    <definedName name="_871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0"}</definedName>
    <definedName name="_871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0"}</definedName>
    <definedName name="_871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9"}</definedName>
    <definedName name="_871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9"}</definedName>
    <definedName name="_871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9"}</definedName>
    <definedName name="_871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9"}</definedName>
    <definedName name="_87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4"}</definedName>
    <definedName name="_87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4"}</definedName>
    <definedName name="_87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4"}</definedName>
    <definedName name="_87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4"}</definedName>
    <definedName name="_872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8"}</definedName>
    <definedName name="_872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8"}</definedName>
    <definedName name="_872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8"}</definedName>
    <definedName name="_872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8"}</definedName>
    <definedName name="_872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7"}</definedName>
    <definedName name="_872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7"}</definedName>
    <definedName name="_872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7"}</definedName>
    <definedName name="_872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7"}</definedName>
    <definedName name="_872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6"}</definedName>
    <definedName name="_872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6"}</definedName>
    <definedName name="_872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6"}</definedName>
    <definedName name="_872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6"}</definedName>
    <definedName name="_872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5"}</definedName>
    <definedName name="_872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5"}</definedName>
    <definedName name="_872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5"}</definedName>
    <definedName name="_872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5"}</definedName>
    <definedName name="_872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4"}</definedName>
    <definedName name="_872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4"}</definedName>
    <definedName name="_872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4"}</definedName>
    <definedName name="_872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4"}</definedName>
    <definedName name="_872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3"}</definedName>
    <definedName name="_872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3"}</definedName>
    <definedName name="_872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3"}</definedName>
    <definedName name="_872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3"}</definedName>
    <definedName name="_872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2"}</definedName>
    <definedName name="_872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2"}</definedName>
    <definedName name="_872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2"}</definedName>
    <definedName name="_872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2"}</definedName>
    <definedName name="_872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1"}</definedName>
    <definedName name="_872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1"}</definedName>
    <definedName name="_872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1"}</definedName>
    <definedName name="_872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1"}</definedName>
    <definedName name="_872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0"}</definedName>
    <definedName name="_872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0"}</definedName>
    <definedName name="_872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0"}</definedName>
    <definedName name="_872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0"}</definedName>
    <definedName name="_872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9"}</definedName>
    <definedName name="_872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9"}</definedName>
    <definedName name="_872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9"}</definedName>
    <definedName name="_872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9"}</definedName>
    <definedName name="_87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3"}</definedName>
    <definedName name="_87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3"}</definedName>
    <definedName name="_87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3"}</definedName>
    <definedName name="_87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3"}</definedName>
    <definedName name="_873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8"}</definedName>
    <definedName name="_873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8"}</definedName>
    <definedName name="_873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8"}</definedName>
    <definedName name="_873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8"}</definedName>
    <definedName name="_873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7"}</definedName>
    <definedName name="_873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7"}</definedName>
    <definedName name="_873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7"}</definedName>
    <definedName name="_873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7"}</definedName>
    <definedName name="_873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6"}</definedName>
    <definedName name="_873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6"}</definedName>
    <definedName name="_873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6"}</definedName>
    <definedName name="_873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6"}</definedName>
    <definedName name="_873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5"}</definedName>
    <definedName name="_873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5"}</definedName>
    <definedName name="_873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5"}</definedName>
    <definedName name="_873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5"}</definedName>
    <definedName name="_873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4"}</definedName>
    <definedName name="_873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4"}</definedName>
    <definedName name="_873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4"}</definedName>
    <definedName name="_873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4"}</definedName>
    <definedName name="_873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3"}</definedName>
    <definedName name="_873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3"}</definedName>
    <definedName name="_873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3"}</definedName>
    <definedName name="_873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3"}</definedName>
    <definedName name="_873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2"}</definedName>
    <definedName name="_873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2"}</definedName>
    <definedName name="_873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2"}</definedName>
    <definedName name="_873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2"}</definedName>
    <definedName name="_873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1"}</definedName>
    <definedName name="_873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1"}</definedName>
    <definedName name="_873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1"}</definedName>
    <definedName name="_873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1"}</definedName>
    <definedName name="_873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0"}</definedName>
    <definedName name="_873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0"}</definedName>
    <definedName name="_873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0"}</definedName>
    <definedName name="_873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0"}</definedName>
    <definedName name="_873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9"}</definedName>
    <definedName name="_873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9"}</definedName>
    <definedName name="_873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9"}</definedName>
    <definedName name="_873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9"}</definedName>
    <definedName name="_87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2"}</definedName>
    <definedName name="_87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2"}</definedName>
    <definedName name="_87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2"}</definedName>
    <definedName name="_87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2"}</definedName>
    <definedName name="_874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8"}</definedName>
    <definedName name="_874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8"}</definedName>
    <definedName name="_874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8"}</definedName>
    <definedName name="_874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8"}</definedName>
    <definedName name="_874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7"}</definedName>
    <definedName name="_874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7"}</definedName>
    <definedName name="_874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7"}</definedName>
    <definedName name="_874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7"}</definedName>
    <definedName name="_874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6"}</definedName>
    <definedName name="_874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6"}</definedName>
    <definedName name="_874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6"}</definedName>
    <definedName name="_874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6"}</definedName>
    <definedName name="_874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5"}</definedName>
    <definedName name="_874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5"}</definedName>
    <definedName name="_874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5"}</definedName>
    <definedName name="_874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5"}</definedName>
    <definedName name="_874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4"}</definedName>
    <definedName name="_874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4"}</definedName>
    <definedName name="_874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4"}</definedName>
    <definedName name="_874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4"}</definedName>
    <definedName name="_874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3"}</definedName>
    <definedName name="_874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3"}</definedName>
    <definedName name="_874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3"}</definedName>
    <definedName name="_874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3"}</definedName>
    <definedName name="_874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2"}</definedName>
    <definedName name="_874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2"}</definedName>
    <definedName name="_874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2"}</definedName>
    <definedName name="_874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2"}</definedName>
    <definedName name="_874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1"}</definedName>
    <definedName name="_874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1"}</definedName>
    <definedName name="_874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1"}</definedName>
    <definedName name="_874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1"}</definedName>
    <definedName name="_874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0"}</definedName>
    <definedName name="_874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0"}</definedName>
    <definedName name="_874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0"}</definedName>
    <definedName name="_874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0"}</definedName>
    <definedName name="_874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9"}</definedName>
    <definedName name="_874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9"}</definedName>
    <definedName name="_874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9"}</definedName>
    <definedName name="_874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9"}</definedName>
    <definedName name="_87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1"}</definedName>
    <definedName name="_87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1"}</definedName>
    <definedName name="_87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1"}</definedName>
    <definedName name="_87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1"}</definedName>
    <definedName name="_875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8"}</definedName>
    <definedName name="_875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8"}</definedName>
    <definedName name="_875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8"}</definedName>
    <definedName name="_875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8"}</definedName>
    <definedName name="_875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7"}</definedName>
    <definedName name="_875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7"}</definedName>
    <definedName name="_875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7"}</definedName>
    <definedName name="_875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7"}</definedName>
    <definedName name="_875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6"}</definedName>
    <definedName name="_875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6"}</definedName>
    <definedName name="_875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6"}</definedName>
    <definedName name="_875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6"}</definedName>
    <definedName name="_875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5"}</definedName>
    <definedName name="_875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5"}</definedName>
    <definedName name="_875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5"}</definedName>
    <definedName name="_875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5"}</definedName>
    <definedName name="_875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4"}</definedName>
    <definedName name="_875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4"}</definedName>
    <definedName name="_875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4"}</definedName>
    <definedName name="_875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4"}</definedName>
    <definedName name="_875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3"}</definedName>
    <definedName name="_875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3"}</definedName>
    <definedName name="_875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3"}</definedName>
    <definedName name="_875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3"}</definedName>
    <definedName name="_875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2"}</definedName>
    <definedName name="_875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2"}</definedName>
    <definedName name="_875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2"}</definedName>
    <definedName name="_875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2"}</definedName>
    <definedName name="_875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1"}</definedName>
    <definedName name="_875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1"}</definedName>
    <definedName name="_875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1"}</definedName>
    <definedName name="_875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1"}</definedName>
    <definedName name="_875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0"}</definedName>
    <definedName name="_875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0"}</definedName>
    <definedName name="_875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0"}</definedName>
    <definedName name="_875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0"}</definedName>
    <definedName name="_875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9"}</definedName>
    <definedName name="_875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9"}</definedName>
    <definedName name="_875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9"}</definedName>
    <definedName name="_875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9"}</definedName>
    <definedName name="_87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0"}</definedName>
    <definedName name="_87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0"}</definedName>
    <definedName name="_87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0"}</definedName>
    <definedName name="_87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0"}</definedName>
    <definedName name="_876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8"}</definedName>
    <definedName name="_876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8"}</definedName>
    <definedName name="_876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8"}</definedName>
    <definedName name="_876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8"}</definedName>
    <definedName name="_876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7"}</definedName>
    <definedName name="_876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7"}</definedName>
    <definedName name="_876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7"}</definedName>
    <definedName name="_876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7"}</definedName>
    <definedName name="_876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6"}</definedName>
    <definedName name="_876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6"}</definedName>
    <definedName name="_876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6"}</definedName>
    <definedName name="_876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6"}</definedName>
    <definedName name="_876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5"}</definedName>
    <definedName name="_876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5"}</definedName>
    <definedName name="_876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5"}</definedName>
    <definedName name="_876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5"}</definedName>
    <definedName name="_876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4"}</definedName>
    <definedName name="_876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4"}</definedName>
    <definedName name="_876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4"}</definedName>
    <definedName name="_876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4"}</definedName>
    <definedName name="_876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3"}</definedName>
    <definedName name="_876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3"}</definedName>
    <definedName name="_876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3"}</definedName>
    <definedName name="_876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3"}</definedName>
    <definedName name="_876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2"}</definedName>
    <definedName name="_876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2"}</definedName>
    <definedName name="_876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2"}</definedName>
    <definedName name="_876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2"}</definedName>
    <definedName name="_876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1"}</definedName>
    <definedName name="_876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1"}</definedName>
    <definedName name="_876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1"}</definedName>
    <definedName name="_876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1"}</definedName>
    <definedName name="_876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0"}</definedName>
    <definedName name="_876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0"}</definedName>
    <definedName name="_876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0"}</definedName>
    <definedName name="_876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0"}</definedName>
    <definedName name="_876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9"}</definedName>
    <definedName name="_876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9"}</definedName>
    <definedName name="_876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9"}</definedName>
    <definedName name="_876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9"}</definedName>
    <definedName name="_87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9"}</definedName>
    <definedName name="_87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9"}</definedName>
    <definedName name="_87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9"}</definedName>
    <definedName name="_87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9"}</definedName>
    <definedName name="_877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8"}</definedName>
    <definedName name="_877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8"}</definedName>
    <definedName name="_877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8"}</definedName>
    <definedName name="_877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8"}</definedName>
    <definedName name="_877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7"}</definedName>
    <definedName name="_877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7"}</definedName>
    <definedName name="_877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7"}</definedName>
    <definedName name="_877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7"}</definedName>
    <definedName name="_877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6"}</definedName>
    <definedName name="_877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6"}</definedName>
    <definedName name="_877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6"}</definedName>
    <definedName name="_877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6"}</definedName>
    <definedName name="_877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5"}</definedName>
    <definedName name="_877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5"}</definedName>
    <definedName name="_877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5"}</definedName>
    <definedName name="_877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5"}</definedName>
    <definedName name="_877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4"}</definedName>
    <definedName name="_877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4"}</definedName>
    <definedName name="_877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4"}</definedName>
    <definedName name="_877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4"}</definedName>
    <definedName name="_877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3"}</definedName>
    <definedName name="_877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3"}</definedName>
    <definedName name="_877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3"}</definedName>
    <definedName name="_877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3"}</definedName>
    <definedName name="_877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2"}</definedName>
    <definedName name="_877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2"}</definedName>
    <definedName name="_877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2"}</definedName>
    <definedName name="_877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2"}</definedName>
    <definedName name="_877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1"}</definedName>
    <definedName name="_877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1"}</definedName>
    <definedName name="_877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1"}</definedName>
    <definedName name="_877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1"}</definedName>
    <definedName name="_877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0"}</definedName>
    <definedName name="_877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0"}</definedName>
    <definedName name="_877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0"}</definedName>
    <definedName name="_877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0"}</definedName>
    <definedName name="_877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9"}</definedName>
    <definedName name="_877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9"}</definedName>
    <definedName name="_877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9"}</definedName>
    <definedName name="_877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9"}</definedName>
    <definedName name="_87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8"}</definedName>
    <definedName name="_87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8"}</definedName>
    <definedName name="_87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8"}</definedName>
    <definedName name="_87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8"}</definedName>
    <definedName name="_878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8"}</definedName>
    <definedName name="_878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8"}</definedName>
    <definedName name="_878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8"}</definedName>
    <definedName name="_878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8"}</definedName>
    <definedName name="_878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7"}</definedName>
    <definedName name="_878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7"}</definedName>
    <definedName name="_878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7"}</definedName>
    <definedName name="_878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7"}</definedName>
    <definedName name="_878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6"}</definedName>
    <definedName name="_878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6"}</definedName>
    <definedName name="_878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6"}</definedName>
    <definedName name="_878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6"}</definedName>
    <definedName name="_878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5"}</definedName>
    <definedName name="_878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5"}</definedName>
    <definedName name="_878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5"}</definedName>
    <definedName name="_878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5"}</definedName>
    <definedName name="_878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4"}</definedName>
    <definedName name="_878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4"}</definedName>
    <definedName name="_878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4"}</definedName>
    <definedName name="_878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4"}</definedName>
    <definedName name="_878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3"}</definedName>
    <definedName name="_878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3"}</definedName>
    <definedName name="_878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3"}</definedName>
    <definedName name="_878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3"}</definedName>
    <definedName name="_878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2"}</definedName>
    <definedName name="_878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2"}</definedName>
    <definedName name="_878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2"}</definedName>
    <definedName name="_878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2"}</definedName>
    <definedName name="_878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1"}</definedName>
    <definedName name="_878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1"}</definedName>
    <definedName name="_878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1"}</definedName>
    <definedName name="_878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1"}</definedName>
    <definedName name="_878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0"}</definedName>
    <definedName name="_878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0"}</definedName>
    <definedName name="_878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0"}</definedName>
    <definedName name="_878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0"}</definedName>
    <definedName name="_878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9"}</definedName>
    <definedName name="_878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9"}</definedName>
    <definedName name="_878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9"}</definedName>
    <definedName name="_878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9"}</definedName>
    <definedName name="_87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7"}</definedName>
    <definedName name="_87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7"}</definedName>
    <definedName name="_87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7"}</definedName>
    <definedName name="_87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7"}</definedName>
    <definedName name="_879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8"}</definedName>
    <definedName name="_879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8"}</definedName>
    <definedName name="_879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8"}</definedName>
    <definedName name="_879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8"}</definedName>
    <definedName name="_879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7"}</definedName>
    <definedName name="_879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7"}</definedName>
    <definedName name="_879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7"}</definedName>
    <definedName name="_879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7"}</definedName>
    <definedName name="_879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6"}</definedName>
    <definedName name="_879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6"}</definedName>
    <definedName name="_879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6"}</definedName>
    <definedName name="_879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6"}</definedName>
    <definedName name="_879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5"}</definedName>
    <definedName name="_879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5"}</definedName>
    <definedName name="_879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5"}</definedName>
    <definedName name="_87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5"}</definedName>
    <definedName name="_879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4"}</definedName>
    <definedName name="_879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4"}</definedName>
    <definedName name="_879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4"}</definedName>
    <definedName name="_87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4"}</definedName>
    <definedName name="_879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3"}</definedName>
    <definedName name="_879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3"}</definedName>
    <definedName name="_879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3"}</definedName>
    <definedName name="_87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3"}</definedName>
    <definedName name="_879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2"}</definedName>
    <definedName name="_879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2"}</definedName>
    <definedName name="_879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2"}</definedName>
    <definedName name="_87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2"}</definedName>
    <definedName name="_879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1"}</definedName>
    <definedName name="_879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1"}</definedName>
    <definedName name="_879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1"}</definedName>
    <definedName name="_87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1"}</definedName>
    <definedName name="_879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0"}</definedName>
    <definedName name="_879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0"}</definedName>
    <definedName name="_879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0"}</definedName>
    <definedName name="_87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0"}</definedName>
    <definedName name="_879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9"}</definedName>
    <definedName name="_879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9"}</definedName>
    <definedName name="_879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9"}</definedName>
    <definedName name="_879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9"}</definedName>
    <definedName name="_88__123Graph_C_Chart_1A" hidden="1">'[12]Stock Price'!$D$4:$D$265</definedName>
    <definedName name="_88__123Graph_FCHART_6" hidden="1">[18]Quarters!$D$39:$G$39</definedName>
    <definedName name="_8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1"}</definedName>
    <definedName name="_8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1"}</definedName>
    <definedName name="_8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1"}</definedName>
    <definedName name="_8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1"}</definedName>
    <definedName name="_88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6"}</definedName>
    <definedName name="_88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6"}</definedName>
    <definedName name="_88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6"}</definedName>
    <definedName name="_88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6"}</definedName>
    <definedName name="_880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8"}</definedName>
    <definedName name="_880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8"}</definedName>
    <definedName name="_880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8"}</definedName>
    <definedName name="_880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8"}</definedName>
    <definedName name="_880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7"}</definedName>
    <definedName name="_880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7"}</definedName>
    <definedName name="_880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7"}</definedName>
    <definedName name="_880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7"}</definedName>
    <definedName name="_880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6"}</definedName>
    <definedName name="_880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6"}</definedName>
    <definedName name="_880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6"}</definedName>
    <definedName name="_880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6"}</definedName>
    <definedName name="_880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5"}</definedName>
    <definedName name="_880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5"}</definedName>
    <definedName name="_880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5"}</definedName>
    <definedName name="_880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5"}</definedName>
    <definedName name="_880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4"}</definedName>
    <definedName name="_880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4"}</definedName>
    <definedName name="_880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4"}</definedName>
    <definedName name="_880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4"}</definedName>
    <definedName name="_880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3"}</definedName>
    <definedName name="_880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3"}</definedName>
    <definedName name="_880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3"}</definedName>
    <definedName name="_880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3"}</definedName>
    <definedName name="_880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2"}</definedName>
    <definedName name="_880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2"}</definedName>
    <definedName name="_880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2"}</definedName>
    <definedName name="_880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2"}</definedName>
    <definedName name="_880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1"}</definedName>
    <definedName name="_880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1"}</definedName>
    <definedName name="_880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1"}</definedName>
    <definedName name="_880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1"}</definedName>
    <definedName name="_880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0"}</definedName>
    <definedName name="_880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0"}</definedName>
    <definedName name="_880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0"}</definedName>
    <definedName name="_880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0"}</definedName>
    <definedName name="_880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9"}</definedName>
    <definedName name="_880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9"}</definedName>
    <definedName name="_880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9"}</definedName>
    <definedName name="_880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9"}</definedName>
    <definedName name="_88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5"}</definedName>
    <definedName name="_88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5"}</definedName>
    <definedName name="_88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5"}</definedName>
    <definedName name="_88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5"}</definedName>
    <definedName name="_881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8"}</definedName>
    <definedName name="_881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8"}</definedName>
    <definedName name="_881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8"}</definedName>
    <definedName name="_88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8"}</definedName>
    <definedName name="_881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7"}</definedName>
    <definedName name="_881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7"}</definedName>
    <definedName name="_881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7"}</definedName>
    <definedName name="_881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7"}</definedName>
    <definedName name="_881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6"}</definedName>
    <definedName name="_881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6"}</definedName>
    <definedName name="_881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6"}</definedName>
    <definedName name="_881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6"}</definedName>
    <definedName name="_881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5"}</definedName>
    <definedName name="_881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5"}</definedName>
    <definedName name="_881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5"}</definedName>
    <definedName name="_881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5"}</definedName>
    <definedName name="_881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4"}</definedName>
    <definedName name="_881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4"}</definedName>
    <definedName name="_881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4"}</definedName>
    <definedName name="_881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4"}</definedName>
    <definedName name="_881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3"}</definedName>
    <definedName name="_881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3"}</definedName>
    <definedName name="_881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3"}</definedName>
    <definedName name="_881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3"}</definedName>
    <definedName name="_881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2"}</definedName>
    <definedName name="_881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2"}</definedName>
    <definedName name="_881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2"}</definedName>
    <definedName name="_88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2"}</definedName>
    <definedName name="_881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1"}</definedName>
    <definedName name="_881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1"}</definedName>
    <definedName name="_881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1"}</definedName>
    <definedName name="_881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1"}</definedName>
    <definedName name="_881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0"}</definedName>
    <definedName name="_881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0"}</definedName>
    <definedName name="_881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0"}</definedName>
    <definedName name="_881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0"}</definedName>
    <definedName name="_881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9"}</definedName>
    <definedName name="_881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9"}</definedName>
    <definedName name="_881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9"}</definedName>
    <definedName name="_881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9"}</definedName>
    <definedName name="_88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4"}</definedName>
    <definedName name="_88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4"}</definedName>
    <definedName name="_88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4"}</definedName>
    <definedName name="_88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4"}</definedName>
    <definedName name="_882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8"}</definedName>
    <definedName name="_882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8"}</definedName>
    <definedName name="_882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8"}</definedName>
    <definedName name="_882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8"}</definedName>
    <definedName name="_882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7"}</definedName>
    <definedName name="_882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7"}</definedName>
    <definedName name="_882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7"}</definedName>
    <definedName name="_882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7"}</definedName>
    <definedName name="_882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6"}</definedName>
    <definedName name="_882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6"}</definedName>
    <definedName name="_882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6"}</definedName>
    <definedName name="_882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6"}</definedName>
    <definedName name="_882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5"}</definedName>
    <definedName name="_882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5"}</definedName>
    <definedName name="_882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5"}</definedName>
    <definedName name="_882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5"}</definedName>
    <definedName name="_882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4"}</definedName>
    <definedName name="_882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4"}</definedName>
    <definedName name="_882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4"}</definedName>
    <definedName name="_882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4"}</definedName>
    <definedName name="_882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3"}</definedName>
    <definedName name="_882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3"}</definedName>
    <definedName name="_882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3"}</definedName>
    <definedName name="_882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3"}</definedName>
    <definedName name="_882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2"}</definedName>
    <definedName name="_882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2"}</definedName>
    <definedName name="_882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2"}</definedName>
    <definedName name="_882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2"}</definedName>
    <definedName name="_882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1"}</definedName>
    <definedName name="_882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1"}</definedName>
    <definedName name="_882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1"}</definedName>
    <definedName name="_882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1"}</definedName>
    <definedName name="_882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0"}</definedName>
    <definedName name="_882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0"}</definedName>
    <definedName name="_882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0"}</definedName>
    <definedName name="_882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0"}</definedName>
    <definedName name="_882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9"}</definedName>
    <definedName name="_882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9"}</definedName>
    <definedName name="_882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9"}</definedName>
    <definedName name="_882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9"}</definedName>
    <definedName name="_88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3"}</definedName>
    <definedName name="_88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3"}</definedName>
    <definedName name="_88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3"}</definedName>
    <definedName name="_88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3"}</definedName>
    <definedName name="_883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8"}</definedName>
    <definedName name="_883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8"}</definedName>
    <definedName name="_883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8"}</definedName>
    <definedName name="_883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8"}</definedName>
    <definedName name="_883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7"}</definedName>
    <definedName name="_883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7"}</definedName>
    <definedName name="_883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7"}</definedName>
    <definedName name="_883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7"}</definedName>
    <definedName name="_883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6"}</definedName>
    <definedName name="_883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6"}</definedName>
    <definedName name="_883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6"}</definedName>
    <definedName name="_883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6"}</definedName>
    <definedName name="_883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5"}</definedName>
    <definedName name="_883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5"}</definedName>
    <definedName name="_883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5"}</definedName>
    <definedName name="_883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5"}</definedName>
    <definedName name="_883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4"}</definedName>
    <definedName name="_883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4"}</definedName>
    <definedName name="_883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4"}</definedName>
    <definedName name="_883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4"}</definedName>
    <definedName name="_883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3"}</definedName>
    <definedName name="_883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3"}</definedName>
    <definedName name="_883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3"}</definedName>
    <definedName name="_883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3"}</definedName>
    <definedName name="_883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2"}</definedName>
    <definedName name="_883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2"}</definedName>
    <definedName name="_883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2"}</definedName>
    <definedName name="_883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2"}</definedName>
    <definedName name="_883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1"}</definedName>
    <definedName name="_883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1"}</definedName>
    <definedName name="_883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1"}</definedName>
    <definedName name="_883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1"}</definedName>
    <definedName name="_883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0"}</definedName>
    <definedName name="_883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0"}</definedName>
    <definedName name="_883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0"}</definedName>
    <definedName name="_883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0"}</definedName>
    <definedName name="_883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9"}</definedName>
    <definedName name="_883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9"}</definedName>
    <definedName name="_883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9"}</definedName>
    <definedName name="_883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9"}</definedName>
    <definedName name="_88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2"}</definedName>
    <definedName name="_88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2"}</definedName>
    <definedName name="_88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2"}</definedName>
    <definedName name="_88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2"}</definedName>
    <definedName name="_884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8"}</definedName>
    <definedName name="_884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8"}</definedName>
    <definedName name="_884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8"}</definedName>
    <definedName name="_884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8"}</definedName>
    <definedName name="_884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7"}</definedName>
    <definedName name="_884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7"}</definedName>
    <definedName name="_884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7"}</definedName>
    <definedName name="_884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7"}</definedName>
    <definedName name="_884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6"}</definedName>
    <definedName name="_884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6"}</definedName>
    <definedName name="_884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6"}</definedName>
    <definedName name="_884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6"}</definedName>
    <definedName name="_884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5"}</definedName>
    <definedName name="_884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5"}</definedName>
    <definedName name="_884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5"}</definedName>
    <definedName name="_884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5"}</definedName>
    <definedName name="_884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4"}</definedName>
    <definedName name="_884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4"}</definedName>
    <definedName name="_884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4"}</definedName>
    <definedName name="_884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4"}</definedName>
    <definedName name="_884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3"}</definedName>
    <definedName name="_884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3"}</definedName>
    <definedName name="_884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3"}</definedName>
    <definedName name="_884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3"}</definedName>
    <definedName name="_884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2"}</definedName>
    <definedName name="_884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2"}</definedName>
    <definedName name="_884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2"}</definedName>
    <definedName name="_884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2"}</definedName>
    <definedName name="_884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1"}</definedName>
    <definedName name="_884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1"}</definedName>
    <definedName name="_884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1"}</definedName>
    <definedName name="_884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1"}</definedName>
    <definedName name="_884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0"}</definedName>
    <definedName name="_884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0"}</definedName>
    <definedName name="_884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0"}</definedName>
    <definedName name="_884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0"}</definedName>
    <definedName name="_884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9"}</definedName>
    <definedName name="_884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9"}</definedName>
    <definedName name="_884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9"}</definedName>
    <definedName name="_884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9"}</definedName>
    <definedName name="_88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1"}</definedName>
    <definedName name="_88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1"}</definedName>
    <definedName name="_88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1"}</definedName>
    <definedName name="_88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1"}</definedName>
    <definedName name="_885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8"}</definedName>
    <definedName name="_885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8"}</definedName>
    <definedName name="_885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8"}</definedName>
    <definedName name="_885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8"}</definedName>
    <definedName name="_885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7"}</definedName>
    <definedName name="_885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7"}</definedName>
    <definedName name="_885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7"}</definedName>
    <definedName name="_885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7"}</definedName>
    <definedName name="_885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6"}</definedName>
    <definedName name="_885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6"}</definedName>
    <definedName name="_885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6"}</definedName>
    <definedName name="_885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6"}</definedName>
    <definedName name="_885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5"}</definedName>
    <definedName name="_885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5"}</definedName>
    <definedName name="_885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5"}</definedName>
    <definedName name="_885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5"}</definedName>
    <definedName name="_885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4"}</definedName>
    <definedName name="_885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4"}</definedName>
    <definedName name="_885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4"}</definedName>
    <definedName name="_885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4"}</definedName>
    <definedName name="_885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3"}</definedName>
    <definedName name="_885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3"}</definedName>
    <definedName name="_885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3"}</definedName>
    <definedName name="_885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3"}</definedName>
    <definedName name="_885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2"}</definedName>
    <definedName name="_885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2"}</definedName>
    <definedName name="_885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2"}</definedName>
    <definedName name="_885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2"}</definedName>
    <definedName name="_885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1"}</definedName>
    <definedName name="_885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1"}</definedName>
    <definedName name="_885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1"}</definedName>
    <definedName name="_885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1"}</definedName>
    <definedName name="_885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0"}</definedName>
    <definedName name="_885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0"}</definedName>
    <definedName name="_885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0"}</definedName>
    <definedName name="_885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0"}</definedName>
    <definedName name="_885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9"}</definedName>
    <definedName name="_885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9"}</definedName>
    <definedName name="_885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9"}</definedName>
    <definedName name="_885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9"}</definedName>
    <definedName name="_88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0"}</definedName>
    <definedName name="_88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0"}</definedName>
    <definedName name="_88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0"}</definedName>
    <definedName name="_88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0"}</definedName>
    <definedName name="_886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8"}</definedName>
    <definedName name="_886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8"}</definedName>
    <definedName name="_886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8"}</definedName>
    <definedName name="_886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8"}</definedName>
    <definedName name="_886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7"}</definedName>
    <definedName name="_886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7"}</definedName>
    <definedName name="_886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7"}</definedName>
    <definedName name="_886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7"}</definedName>
    <definedName name="_886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6"}</definedName>
    <definedName name="_886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6"}</definedName>
    <definedName name="_886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6"}</definedName>
    <definedName name="_886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6"}</definedName>
    <definedName name="_886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5"}</definedName>
    <definedName name="_886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5"}</definedName>
    <definedName name="_886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5"}</definedName>
    <definedName name="_886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5"}</definedName>
    <definedName name="_886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4"}</definedName>
    <definedName name="_886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4"}</definedName>
    <definedName name="_886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4"}</definedName>
    <definedName name="_886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4"}</definedName>
    <definedName name="_886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3"}</definedName>
    <definedName name="_886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3"}</definedName>
    <definedName name="_886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3"}</definedName>
    <definedName name="_886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3"}</definedName>
    <definedName name="_886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2"}</definedName>
    <definedName name="_886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2"}</definedName>
    <definedName name="_886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2"}</definedName>
    <definedName name="_886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2"}</definedName>
    <definedName name="_886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1"}</definedName>
    <definedName name="_886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1"}</definedName>
    <definedName name="_886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1"}</definedName>
    <definedName name="_886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1"}</definedName>
    <definedName name="_886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0"}</definedName>
    <definedName name="_886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0"}</definedName>
    <definedName name="_886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0"}</definedName>
    <definedName name="_886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0"}</definedName>
    <definedName name="_886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9"}</definedName>
    <definedName name="_886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9"}</definedName>
    <definedName name="_886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9"}</definedName>
    <definedName name="_886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9"}</definedName>
    <definedName name="_88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9"}</definedName>
    <definedName name="_88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9"}</definedName>
    <definedName name="_88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9"}</definedName>
    <definedName name="_88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9"}</definedName>
    <definedName name="_887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8"}</definedName>
    <definedName name="_887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8"}</definedName>
    <definedName name="_887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8"}</definedName>
    <definedName name="_887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8"}</definedName>
    <definedName name="_887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7"}</definedName>
    <definedName name="_887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7"}</definedName>
    <definedName name="_887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7"}</definedName>
    <definedName name="_887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7"}</definedName>
    <definedName name="_887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6"}</definedName>
    <definedName name="_887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6"}</definedName>
    <definedName name="_887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6"}</definedName>
    <definedName name="_887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6"}</definedName>
    <definedName name="_887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5"}</definedName>
    <definedName name="_887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5"}</definedName>
    <definedName name="_887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5"}</definedName>
    <definedName name="_887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5"}</definedName>
    <definedName name="_887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4"}</definedName>
    <definedName name="_887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4"}</definedName>
    <definedName name="_887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4"}</definedName>
    <definedName name="_887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4"}</definedName>
    <definedName name="_887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3"}</definedName>
    <definedName name="_887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3"}</definedName>
    <definedName name="_887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3"}</definedName>
    <definedName name="_887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3"}</definedName>
    <definedName name="_887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2"}</definedName>
    <definedName name="_887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2"}</definedName>
    <definedName name="_887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2"}</definedName>
    <definedName name="_887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2"}</definedName>
    <definedName name="_887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1"}</definedName>
    <definedName name="_887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1"}</definedName>
    <definedName name="_887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1"}</definedName>
    <definedName name="_887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1"}</definedName>
    <definedName name="_887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0"}</definedName>
    <definedName name="_887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0"}</definedName>
    <definedName name="_887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0"}</definedName>
    <definedName name="_887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0"}</definedName>
    <definedName name="_887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9"}</definedName>
    <definedName name="_887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9"}</definedName>
    <definedName name="_887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9"}</definedName>
    <definedName name="_887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9"}</definedName>
    <definedName name="_88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8"}</definedName>
    <definedName name="_88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8"}</definedName>
    <definedName name="_88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8"}</definedName>
    <definedName name="_88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8"}</definedName>
    <definedName name="_888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8"}</definedName>
    <definedName name="_888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8"}</definedName>
    <definedName name="_888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8"}</definedName>
    <definedName name="_888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8"}</definedName>
    <definedName name="_888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7"}</definedName>
    <definedName name="_888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7"}</definedName>
    <definedName name="_888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7"}</definedName>
    <definedName name="_888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7"}</definedName>
    <definedName name="_888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6"}</definedName>
    <definedName name="_888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6"}</definedName>
    <definedName name="_888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6"}</definedName>
    <definedName name="_888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6"}</definedName>
    <definedName name="_888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5"}</definedName>
    <definedName name="_888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5"}</definedName>
    <definedName name="_888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5"}</definedName>
    <definedName name="_888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5"}</definedName>
    <definedName name="_888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4"}</definedName>
    <definedName name="_888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4"}</definedName>
    <definedName name="_888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4"}</definedName>
    <definedName name="_888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4"}</definedName>
    <definedName name="_888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3"}</definedName>
    <definedName name="_888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3"}</definedName>
    <definedName name="_888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3"}</definedName>
    <definedName name="_888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3"}</definedName>
    <definedName name="_888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2"}</definedName>
    <definedName name="_888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2"}</definedName>
    <definedName name="_888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2"}</definedName>
    <definedName name="_888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2"}</definedName>
    <definedName name="_888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1"}</definedName>
    <definedName name="_888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1"}</definedName>
    <definedName name="_888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1"}</definedName>
    <definedName name="_888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1"}</definedName>
    <definedName name="_888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0"}</definedName>
    <definedName name="_888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0"}</definedName>
    <definedName name="_888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0"}</definedName>
    <definedName name="_888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0"}</definedName>
    <definedName name="_888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9"}</definedName>
    <definedName name="_888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9"}</definedName>
    <definedName name="_888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9"}</definedName>
    <definedName name="_888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9"}</definedName>
    <definedName name="_88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7"}</definedName>
    <definedName name="_88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7"}</definedName>
    <definedName name="_88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7"}</definedName>
    <definedName name="_88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7"}</definedName>
    <definedName name="_889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8"}</definedName>
    <definedName name="_889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8"}</definedName>
    <definedName name="_889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8"}</definedName>
    <definedName name="_889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8"}</definedName>
    <definedName name="_889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7"}</definedName>
    <definedName name="_889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7"}</definedName>
    <definedName name="_889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7"}</definedName>
    <definedName name="_889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7"}</definedName>
    <definedName name="_889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6"}</definedName>
    <definedName name="_889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6"}</definedName>
    <definedName name="_889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6"}</definedName>
    <definedName name="_889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6"}</definedName>
    <definedName name="_889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5"}</definedName>
    <definedName name="_889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5"}</definedName>
    <definedName name="_889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5"}</definedName>
    <definedName name="_88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5"}</definedName>
    <definedName name="_889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4"}</definedName>
    <definedName name="_889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4"}</definedName>
    <definedName name="_889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4"}</definedName>
    <definedName name="_88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4"}</definedName>
    <definedName name="_889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3"}</definedName>
    <definedName name="_889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3"}</definedName>
    <definedName name="_889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3"}</definedName>
    <definedName name="_88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3"}</definedName>
    <definedName name="_889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2"}</definedName>
    <definedName name="_889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2"}</definedName>
    <definedName name="_889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2"}</definedName>
    <definedName name="_88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2"}</definedName>
    <definedName name="_889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1"}</definedName>
    <definedName name="_889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1"}</definedName>
    <definedName name="_889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1"}</definedName>
    <definedName name="_88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1"}</definedName>
    <definedName name="_889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0"}</definedName>
    <definedName name="_889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0"}</definedName>
    <definedName name="_889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0"}</definedName>
    <definedName name="_88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0"}</definedName>
    <definedName name="_889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9"}</definedName>
    <definedName name="_889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9"}</definedName>
    <definedName name="_889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9"}</definedName>
    <definedName name="_889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9"}</definedName>
    <definedName name="_89__123Graph_CCHART_10" hidden="1">[2]Quarters!$T$41:$T$41</definedName>
    <definedName name="_89__123Graph_FCHART_7" hidden="1">[18]Quarters!$D$60:$G$60</definedName>
    <definedName name="_8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0"}</definedName>
    <definedName name="_8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0"}</definedName>
    <definedName name="_8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0"}</definedName>
    <definedName name="_8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0"}</definedName>
    <definedName name="_89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6"}</definedName>
    <definedName name="_89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6"}</definedName>
    <definedName name="_89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6"}</definedName>
    <definedName name="_89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6"}</definedName>
    <definedName name="_890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8"}</definedName>
    <definedName name="_890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8"}</definedName>
    <definedName name="_890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8"}</definedName>
    <definedName name="_890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8"}</definedName>
    <definedName name="_890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7"}</definedName>
    <definedName name="_890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7"}</definedName>
    <definedName name="_890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7"}</definedName>
    <definedName name="_890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7"}</definedName>
    <definedName name="_890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6"}</definedName>
    <definedName name="_890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6"}</definedName>
    <definedName name="_890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6"}</definedName>
    <definedName name="_890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6"}</definedName>
    <definedName name="_890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5"}</definedName>
    <definedName name="_890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5"}</definedName>
    <definedName name="_890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5"}</definedName>
    <definedName name="_890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5"}</definedName>
    <definedName name="_890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4"}</definedName>
    <definedName name="_890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4"}</definedName>
    <definedName name="_890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4"}</definedName>
    <definedName name="_890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4"}</definedName>
    <definedName name="_890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3"}</definedName>
    <definedName name="_890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3"}</definedName>
    <definedName name="_890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3"}</definedName>
    <definedName name="_890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3"}</definedName>
    <definedName name="_890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2"}</definedName>
    <definedName name="_890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2"}</definedName>
    <definedName name="_890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2"}</definedName>
    <definedName name="_890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2"}</definedName>
    <definedName name="_890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1"}</definedName>
    <definedName name="_890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1"}</definedName>
    <definedName name="_890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1"}</definedName>
    <definedName name="_890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1"}</definedName>
    <definedName name="_890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0"}</definedName>
    <definedName name="_890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0"}</definedName>
    <definedName name="_890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0"}</definedName>
    <definedName name="_890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0"}</definedName>
    <definedName name="_890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9"}</definedName>
    <definedName name="_890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9"}</definedName>
    <definedName name="_890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9"}</definedName>
    <definedName name="_890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9"}</definedName>
    <definedName name="_89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5"}</definedName>
    <definedName name="_89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5"}</definedName>
    <definedName name="_89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5"}</definedName>
    <definedName name="_89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5"}</definedName>
    <definedName name="_891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8"}</definedName>
    <definedName name="_891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8"}</definedName>
    <definedName name="_891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8"}</definedName>
    <definedName name="_89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8"}</definedName>
    <definedName name="_891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7"}</definedName>
    <definedName name="_891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7"}</definedName>
    <definedName name="_891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7"}</definedName>
    <definedName name="_891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7"}</definedName>
    <definedName name="_891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6"}</definedName>
    <definedName name="_891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6"}</definedName>
    <definedName name="_891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6"}</definedName>
    <definedName name="_891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6"}</definedName>
    <definedName name="_891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5"}</definedName>
    <definedName name="_891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5"}</definedName>
    <definedName name="_891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5"}</definedName>
    <definedName name="_891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5"}</definedName>
    <definedName name="_891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4"}</definedName>
    <definedName name="_891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4"}</definedName>
    <definedName name="_891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4"}</definedName>
    <definedName name="_891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4"}</definedName>
    <definedName name="_891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3"}</definedName>
    <definedName name="_891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3"}</definedName>
    <definedName name="_891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3"}</definedName>
    <definedName name="_891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3"}</definedName>
    <definedName name="_891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2"}</definedName>
    <definedName name="_891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2"}</definedName>
    <definedName name="_891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2"}</definedName>
    <definedName name="_89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2"}</definedName>
    <definedName name="_891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1"}</definedName>
    <definedName name="_891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1"}</definedName>
    <definedName name="_891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1"}</definedName>
    <definedName name="_891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1"}</definedName>
    <definedName name="_891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0"}</definedName>
    <definedName name="_891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0"}</definedName>
    <definedName name="_891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0"}</definedName>
    <definedName name="_891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0"}</definedName>
    <definedName name="_891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9"}</definedName>
    <definedName name="_891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9"}</definedName>
    <definedName name="_891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9"}</definedName>
    <definedName name="_891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9"}</definedName>
    <definedName name="_89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4"}</definedName>
    <definedName name="_89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4"}</definedName>
    <definedName name="_89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4"}</definedName>
    <definedName name="_89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4"}</definedName>
    <definedName name="_892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8"}</definedName>
    <definedName name="_892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8"}</definedName>
    <definedName name="_892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8"}</definedName>
    <definedName name="_892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8"}</definedName>
    <definedName name="_892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7"}</definedName>
    <definedName name="_892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7"}</definedName>
    <definedName name="_892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7"}</definedName>
    <definedName name="_892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7"}</definedName>
    <definedName name="_892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6"}</definedName>
    <definedName name="_892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6"}</definedName>
    <definedName name="_892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6"}</definedName>
    <definedName name="_892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6"}</definedName>
    <definedName name="_892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5"}</definedName>
    <definedName name="_892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5"}</definedName>
    <definedName name="_892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5"}</definedName>
    <definedName name="_892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5"}</definedName>
    <definedName name="_892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4"}</definedName>
    <definedName name="_892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4"}</definedName>
    <definedName name="_892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4"}</definedName>
    <definedName name="_892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4"}</definedName>
    <definedName name="_892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3"}</definedName>
    <definedName name="_892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3"}</definedName>
    <definedName name="_892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3"}</definedName>
    <definedName name="_892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3"}</definedName>
    <definedName name="_892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2"}</definedName>
    <definedName name="_892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2"}</definedName>
    <definedName name="_892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2"}</definedName>
    <definedName name="_892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2"}</definedName>
    <definedName name="_892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1"}</definedName>
    <definedName name="_892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1"}</definedName>
    <definedName name="_892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1"}</definedName>
    <definedName name="_892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1"}</definedName>
    <definedName name="_892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0"}</definedName>
    <definedName name="_892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0"}</definedName>
    <definedName name="_892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0"}</definedName>
    <definedName name="_892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0"}</definedName>
    <definedName name="_892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9"}</definedName>
    <definedName name="_892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9"}</definedName>
    <definedName name="_892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9"}</definedName>
    <definedName name="_892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9"}</definedName>
    <definedName name="_89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3"}</definedName>
    <definedName name="_89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3"}</definedName>
    <definedName name="_89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3"}</definedName>
    <definedName name="_89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3"}</definedName>
    <definedName name="_893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8"}</definedName>
    <definedName name="_893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8"}</definedName>
    <definedName name="_893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8"}</definedName>
    <definedName name="_893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8"}</definedName>
    <definedName name="_893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7"}</definedName>
    <definedName name="_893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7"}</definedName>
    <definedName name="_893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7"}</definedName>
    <definedName name="_893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7"}</definedName>
    <definedName name="_893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6"}</definedName>
    <definedName name="_893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6"}</definedName>
    <definedName name="_893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6"}</definedName>
    <definedName name="_893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6"}</definedName>
    <definedName name="_893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5"}</definedName>
    <definedName name="_893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5"}</definedName>
    <definedName name="_893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5"}</definedName>
    <definedName name="_893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5"}</definedName>
    <definedName name="_893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4"}</definedName>
    <definedName name="_893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4"}</definedName>
    <definedName name="_893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4"}</definedName>
    <definedName name="_893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4"}</definedName>
    <definedName name="_893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3"}</definedName>
    <definedName name="_893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3"}</definedName>
    <definedName name="_893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3"}</definedName>
    <definedName name="_893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3"}</definedName>
    <definedName name="_893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2"}</definedName>
    <definedName name="_893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2"}</definedName>
    <definedName name="_893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2"}</definedName>
    <definedName name="_893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2"}</definedName>
    <definedName name="_893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1"}</definedName>
    <definedName name="_893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1"}</definedName>
    <definedName name="_893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1"}</definedName>
    <definedName name="_893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1"}</definedName>
    <definedName name="_893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0"}</definedName>
    <definedName name="_893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0"}</definedName>
    <definedName name="_893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0"}</definedName>
    <definedName name="_893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0"}</definedName>
    <definedName name="_893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9"}</definedName>
    <definedName name="_893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9"}</definedName>
    <definedName name="_893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9"}</definedName>
    <definedName name="_893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9"}</definedName>
    <definedName name="_89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2"}</definedName>
    <definedName name="_89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2"}</definedName>
    <definedName name="_89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2"}</definedName>
    <definedName name="_89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2"}</definedName>
    <definedName name="_894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8"}</definedName>
    <definedName name="_894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8"}</definedName>
    <definedName name="_894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8"}</definedName>
    <definedName name="_894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8"}</definedName>
    <definedName name="_894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7"}</definedName>
    <definedName name="_894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7"}</definedName>
    <definedName name="_894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7"}</definedName>
    <definedName name="_894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7"}</definedName>
    <definedName name="_894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6"}</definedName>
    <definedName name="_894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6"}</definedName>
    <definedName name="_894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6"}</definedName>
    <definedName name="_894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6"}</definedName>
    <definedName name="_894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5"}</definedName>
    <definedName name="_894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5"}</definedName>
    <definedName name="_894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5"}</definedName>
    <definedName name="_894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5"}</definedName>
    <definedName name="_894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4"}</definedName>
    <definedName name="_894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4"}</definedName>
    <definedName name="_894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4"}</definedName>
    <definedName name="_894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4"}</definedName>
    <definedName name="_894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3"}</definedName>
    <definedName name="_894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3"}</definedName>
    <definedName name="_894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3"}</definedName>
    <definedName name="_894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3"}</definedName>
    <definedName name="_894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2"}</definedName>
    <definedName name="_894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2"}</definedName>
    <definedName name="_894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2"}</definedName>
    <definedName name="_894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2"}</definedName>
    <definedName name="_894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1"}</definedName>
    <definedName name="_894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1"}</definedName>
    <definedName name="_894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1"}</definedName>
    <definedName name="_894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1"}</definedName>
    <definedName name="_894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0"}</definedName>
    <definedName name="_894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0"}</definedName>
    <definedName name="_894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0"}</definedName>
    <definedName name="_894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0"}</definedName>
    <definedName name="_894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9"}</definedName>
    <definedName name="_894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9"}</definedName>
    <definedName name="_894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9"}</definedName>
    <definedName name="_894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9"}</definedName>
    <definedName name="_89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1"}</definedName>
    <definedName name="_89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1"}</definedName>
    <definedName name="_89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1"}</definedName>
    <definedName name="_89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1"}</definedName>
    <definedName name="_895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8"}</definedName>
    <definedName name="_895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8"}</definedName>
    <definedName name="_895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8"}</definedName>
    <definedName name="_895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8"}</definedName>
    <definedName name="_895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7"}</definedName>
    <definedName name="_895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7"}</definedName>
    <definedName name="_895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7"}</definedName>
    <definedName name="_895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7"}</definedName>
    <definedName name="_895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6"}</definedName>
    <definedName name="_895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6"}</definedName>
    <definedName name="_895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6"}</definedName>
    <definedName name="_895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6"}</definedName>
    <definedName name="_895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5"}</definedName>
    <definedName name="_895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5"}</definedName>
    <definedName name="_895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5"}</definedName>
    <definedName name="_895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5"}</definedName>
    <definedName name="_895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4"}</definedName>
    <definedName name="_895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4"}</definedName>
    <definedName name="_895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4"}</definedName>
    <definedName name="_895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4"}</definedName>
    <definedName name="_895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3"}</definedName>
    <definedName name="_895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3"}</definedName>
    <definedName name="_895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3"}</definedName>
    <definedName name="_895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3"}</definedName>
    <definedName name="_895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2"}</definedName>
    <definedName name="_895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2"}</definedName>
    <definedName name="_895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2"}</definedName>
    <definedName name="_895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2"}</definedName>
    <definedName name="_895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1"}</definedName>
    <definedName name="_895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1"}</definedName>
    <definedName name="_895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1"}</definedName>
    <definedName name="_895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1"}</definedName>
    <definedName name="_895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0"}</definedName>
    <definedName name="_895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0"}</definedName>
    <definedName name="_895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0"}</definedName>
    <definedName name="_895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0"}</definedName>
    <definedName name="_895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9"}</definedName>
    <definedName name="_895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9"}</definedName>
    <definedName name="_895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9"}</definedName>
    <definedName name="_895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9"}</definedName>
    <definedName name="_89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0"}</definedName>
    <definedName name="_89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0"}</definedName>
    <definedName name="_89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0"}</definedName>
    <definedName name="_89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0"}</definedName>
    <definedName name="_896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8"}</definedName>
    <definedName name="_896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8"}</definedName>
    <definedName name="_896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8"}</definedName>
    <definedName name="_896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8"}</definedName>
    <definedName name="_896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7"}</definedName>
    <definedName name="_896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7"}</definedName>
    <definedName name="_896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7"}</definedName>
    <definedName name="_896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7"}</definedName>
    <definedName name="_896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6"}</definedName>
    <definedName name="_896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6"}</definedName>
    <definedName name="_896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6"}</definedName>
    <definedName name="_896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6"}</definedName>
    <definedName name="_896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5"}</definedName>
    <definedName name="_896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5"}</definedName>
    <definedName name="_896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5"}</definedName>
    <definedName name="_896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5"}</definedName>
    <definedName name="_896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4"}</definedName>
    <definedName name="_896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4"}</definedName>
    <definedName name="_896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4"}</definedName>
    <definedName name="_896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4"}</definedName>
    <definedName name="_896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3"}</definedName>
    <definedName name="_896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3"}</definedName>
    <definedName name="_896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3"}</definedName>
    <definedName name="_896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3"}</definedName>
    <definedName name="_896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2"}</definedName>
    <definedName name="_896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2"}</definedName>
    <definedName name="_896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2"}</definedName>
    <definedName name="_896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2"}</definedName>
    <definedName name="_896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1"}</definedName>
    <definedName name="_896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1"}</definedName>
    <definedName name="_896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1"}</definedName>
    <definedName name="_896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1"}</definedName>
    <definedName name="_896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0"}</definedName>
    <definedName name="_896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0"}</definedName>
    <definedName name="_896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0"}</definedName>
    <definedName name="_896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0"}</definedName>
    <definedName name="_896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9"}</definedName>
    <definedName name="_896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9"}</definedName>
    <definedName name="_896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9"}</definedName>
    <definedName name="_896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9"}</definedName>
    <definedName name="_89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9"}</definedName>
    <definedName name="_89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9"}</definedName>
    <definedName name="_89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9"}</definedName>
    <definedName name="_89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9"}</definedName>
    <definedName name="_897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8"}</definedName>
    <definedName name="_897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8"}</definedName>
    <definedName name="_897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8"}</definedName>
    <definedName name="_897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8"}</definedName>
    <definedName name="_897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7"}</definedName>
    <definedName name="_897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7"}</definedName>
    <definedName name="_897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7"}</definedName>
    <definedName name="_897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7"}</definedName>
    <definedName name="_897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6"}</definedName>
    <definedName name="_897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6"}</definedName>
    <definedName name="_897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6"}</definedName>
    <definedName name="_897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6"}</definedName>
    <definedName name="_897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5"}</definedName>
    <definedName name="_897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5"}</definedName>
    <definedName name="_897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5"}</definedName>
    <definedName name="_897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5"}</definedName>
    <definedName name="_897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4"}</definedName>
    <definedName name="_897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4"}</definedName>
    <definedName name="_897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4"}</definedName>
    <definedName name="_897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4"}</definedName>
    <definedName name="_897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3"}</definedName>
    <definedName name="_897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3"}</definedName>
    <definedName name="_897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3"}</definedName>
    <definedName name="_897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3"}</definedName>
    <definedName name="_897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2"}</definedName>
    <definedName name="_897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2"}</definedName>
    <definedName name="_897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2"}</definedName>
    <definedName name="_897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2"}</definedName>
    <definedName name="_897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1"}</definedName>
    <definedName name="_897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1"}</definedName>
    <definedName name="_897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1"}</definedName>
    <definedName name="_897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1"}</definedName>
    <definedName name="_897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0"}</definedName>
    <definedName name="_897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0"}</definedName>
    <definedName name="_897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0"}</definedName>
    <definedName name="_897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0"}</definedName>
    <definedName name="_897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9"}</definedName>
    <definedName name="_897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9"}</definedName>
    <definedName name="_897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9"}</definedName>
    <definedName name="_897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9"}</definedName>
    <definedName name="_89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8"}</definedName>
    <definedName name="_89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8"}</definedName>
    <definedName name="_89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8"}</definedName>
    <definedName name="_89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8"}</definedName>
    <definedName name="_898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8"}</definedName>
    <definedName name="_898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8"}</definedName>
    <definedName name="_898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8"}</definedName>
    <definedName name="_898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8"}</definedName>
    <definedName name="_898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7"}</definedName>
    <definedName name="_898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7"}</definedName>
    <definedName name="_898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7"}</definedName>
    <definedName name="_898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7"}</definedName>
    <definedName name="_898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6"}</definedName>
    <definedName name="_898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6"}</definedName>
    <definedName name="_898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6"}</definedName>
    <definedName name="_898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6"}</definedName>
    <definedName name="_898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5"}</definedName>
    <definedName name="_898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5"}</definedName>
    <definedName name="_898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5"}</definedName>
    <definedName name="_898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5"}</definedName>
    <definedName name="_898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4"}</definedName>
    <definedName name="_898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4"}</definedName>
    <definedName name="_898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4"}</definedName>
    <definedName name="_898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4"}</definedName>
    <definedName name="_898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3"}</definedName>
    <definedName name="_898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3"}</definedName>
    <definedName name="_898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3"}</definedName>
    <definedName name="_898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3"}</definedName>
    <definedName name="_898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2"}</definedName>
    <definedName name="_898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2"}</definedName>
    <definedName name="_898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2"}</definedName>
    <definedName name="_898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2"}</definedName>
    <definedName name="_898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1"}</definedName>
    <definedName name="_898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1"}</definedName>
    <definedName name="_898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1"}</definedName>
    <definedName name="_898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1"}</definedName>
    <definedName name="_898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0"}</definedName>
    <definedName name="_898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0"}</definedName>
    <definedName name="_898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0"}</definedName>
    <definedName name="_898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0"}</definedName>
    <definedName name="_898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9"}</definedName>
    <definedName name="_898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9"}</definedName>
    <definedName name="_898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9"}</definedName>
    <definedName name="_898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9"}</definedName>
    <definedName name="_89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7"}</definedName>
    <definedName name="_89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7"}</definedName>
    <definedName name="_89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7"}</definedName>
    <definedName name="_89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7"}</definedName>
    <definedName name="_899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8"}</definedName>
    <definedName name="_899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8"}</definedName>
    <definedName name="_899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8"}</definedName>
    <definedName name="_899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8"}</definedName>
    <definedName name="_899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7"}</definedName>
    <definedName name="_899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7"}</definedName>
    <definedName name="_899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7"}</definedName>
    <definedName name="_899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7"}</definedName>
    <definedName name="_899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6"}</definedName>
    <definedName name="_899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6"}</definedName>
    <definedName name="_899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6"}</definedName>
    <definedName name="_899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6"}</definedName>
    <definedName name="_899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5"}</definedName>
    <definedName name="_899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5"}</definedName>
    <definedName name="_899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5"}</definedName>
    <definedName name="_89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5"}</definedName>
    <definedName name="_899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4"}</definedName>
    <definedName name="_899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4"}</definedName>
    <definedName name="_899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4"}</definedName>
    <definedName name="_89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4"}</definedName>
    <definedName name="_899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3"}</definedName>
    <definedName name="_899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3"}</definedName>
    <definedName name="_899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3"}</definedName>
    <definedName name="_89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3"}</definedName>
    <definedName name="_899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2"}</definedName>
    <definedName name="_899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2"}</definedName>
    <definedName name="_899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2"}</definedName>
    <definedName name="_89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2"}</definedName>
    <definedName name="_899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1"}</definedName>
    <definedName name="_899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1"}</definedName>
    <definedName name="_899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1"}</definedName>
    <definedName name="_89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1"}</definedName>
    <definedName name="_899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0"}</definedName>
    <definedName name="_899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0"}</definedName>
    <definedName name="_899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0"}</definedName>
    <definedName name="_89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0"}</definedName>
    <definedName name="_899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9"}</definedName>
    <definedName name="_899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9"}</definedName>
    <definedName name="_899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9"}</definedName>
    <definedName name="_899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9"}</definedName>
    <definedName name="_9__123Graph_BGROWTH_REVS_B" hidden="1">#REF!</definedName>
    <definedName name="_9__FDSAUDITLINK__" localSheetId="3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2"}</definedName>
    <definedName name="_9__FDSAUDITLINK__" localSheetId="1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2"}</definedName>
    <definedName name="_9__FDSAUDITLINK__" localSheetId="2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2"}</definedName>
    <definedName name="_9__FDSAUDITLINK__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2"}</definedName>
    <definedName name="_90__123Graph_CCHART_11" hidden="1">[2]Quarters!$T$62:$T$62</definedName>
    <definedName name="_90__123Graph_FCHART_8" hidden="1">[18]Quarters!$D$40:$G$40</definedName>
    <definedName name="_9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9"}</definedName>
    <definedName name="_9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9"}</definedName>
    <definedName name="_9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9"}</definedName>
    <definedName name="_9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9"}</definedName>
    <definedName name="_90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6"}</definedName>
    <definedName name="_90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6"}</definedName>
    <definedName name="_90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6"}</definedName>
    <definedName name="_90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6"}</definedName>
    <definedName name="_900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8"}</definedName>
    <definedName name="_900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8"}</definedName>
    <definedName name="_900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8"}</definedName>
    <definedName name="_900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8"}</definedName>
    <definedName name="_900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7"}</definedName>
    <definedName name="_900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7"}</definedName>
    <definedName name="_900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7"}</definedName>
    <definedName name="_900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7"}</definedName>
    <definedName name="_900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6"}</definedName>
    <definedName name="_900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6"}</definedName>
    <definedName name="_900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6"}</definedName>
    <definedName name="_900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6"}</definedName>
    <definedName name="_900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5"}</definedName>
    <definedName name="_900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5"}</definedName>
    <definedName name="_900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5"}</definedName>
    <definedName name="_900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5"}</definedName>
    <definedName name="_900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4"}</definedName>
    <definedName name="_900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4"}</definedName>
    <definedName name="_900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4"}</definedName>
    <definedName name="_900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4"}</definedName>
    <definedName name="_900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3"}</definedName>
    <definedName name="_900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3"}</definedName>
    <definedName name="_900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3"}</definedName>
    <definedName name="_900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3"}</definedName>
    <definedName name="_900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2"}</definedName>
    <definedName name="_900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2"}</definedName>
    <definedName name="_900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2"}</definedName>
    <definedName name="_900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2"}</definedName>
    <definedName name="_900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1"}</definedName>
    <definedName name="_900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1"}</definedName>
    <definedName name="_900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1"}</definedName>
    <definedName name="_900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1"}</definedName>
    <definedName name="_900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"}</definedName>
    <definedName name="_900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"}</definedName>
    <definedName name="_900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"}</definedName>
    <definedName name="_900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"}</definedName>
    <definedName name="_900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"}</definedName>
    <definedName name="_900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"}</definedName>
    <definedName name="_900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"}</definedName>
    <definedName name="_900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"}</definedName>
    <definedName name="_90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5"}</definedName>
    <definedName name="_90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5"}</definedName>
    <definedName name="_90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5"}</definedName>
    <definedName name="_90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5"}</definedName>
    <definedName name="_901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"}</definedName>
    <definedName name="_901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"}</definedName>
    <definedName name="_901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"}</definedName>
    <definedName name="_90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"}</definedName>
    <definedName name="_901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"}</definedName>
    <definedName name="_901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"}</definedName>
    <definedName name="_901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"}</definedName>
    <definedName name="_901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"}</definedName>
    <definedName name="_901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"}</definedName>
    <definedName name="_901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"}</definedName>
    <definedName name="_901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"}</definedName>
    <definedName name="_901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"}</definedName>
    <definedName name="_901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"}</definedName>
    <definedName name="_901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"}</definedName>
    <definedName name="_901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"}</definedName>
    <definedName name="_901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"}</definedName>
    <definedName name="_901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"}</definedName>
    <definedName name="_901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"}</definedName>
    <definedName name="_901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"}</definedName>
    <definedName name="_901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"}</definedName>
    <definedName name="_901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"}</definedName>
    <definedName name="_901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"}</definedName>
    <definedName name="_901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"}</definedName>
    <definedName name="_901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"}</definedName>
    <definedName name="_901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"}</definedName>
    <definedName name="_901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"}</definedName>
    <definedName name="_901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"}</definedName>
    <definedName name="_90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"}</definedName>
    <definedName name="_901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"}</definedName>
    <definedName name="_901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"}</definedName>
    <definedName name="_901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"}</definedName>
    <definedName name="_901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"}</definedName>
    <definedName name="_901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"}</definedName>
    <definedName name="_901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"}</definedName>
    <definedName name="_901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"}</definedName>
    <definedName name="_901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"}</definedName>
    <definedName name="_901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"}</definedName>
    <definedName name="_901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"}</definedName>
    <definedName name="_901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"}</definedName>
    <definedName name="_901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"}</definedName>
    <definedName name="_90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4"}</definedName>
    <definedName name="_90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4"}</definedName>
    <definedName name="_90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4"}</definedName>
    <definedName name="_9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4"}</definedName>
    <definedName name="_902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"}</definedName>
    <definedName name="_902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"}</definedName>
    <definedName name="_902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"}</definedName>
    <definedName name="_902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"}</definedName>
    <definedName name="_902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"}</definedName>
    <definedName name="_902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"}</definedName>
    <definedName name="_902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"}</definedName>
    <definedName name="_902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"}</definedName>
    <definedName name="_902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"}</definedName>
    <definedName name="_902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"}</definedName>
    <definedName name="_902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"}</definedName>
    <definedName name="_902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"}</definedName>
    <definedName name="_902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"}</definedName>
    <definedName name="_902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"}</definedName>
    <definedName name="_902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"}</definedName>
    <definedName name="_902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"}</definedName>
    <definedName name="_902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"}</definedName>
    <definedName name="_902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"}</definedName>
    <definedName name="_902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"}</definedName>
    <definedName name="_902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"}</definedName>
    <definedName name="_902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"}</definedName>
    <definedName name="_902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"}</definedName>
    <definedName name="_902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"}</definedName>
    <definedName name="_902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"}</definedName>
    <definedName name="_902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"}</definedName>
    <definedName name="_902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"}</definedName>
    <definedName name="_902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"}</definedName>
    <definedName name="_902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"}</definedName>
    <definedName name="_902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"}</definedName>
    <definedName name="_902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"}</definedName>
    <definedName name="_902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"}</definedName>
    <definedName name="_902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"}</definedName>
    <definedName name="_902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"}</definedName>
    <definedName name="_902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"}</definedName>
    <definedName name="_902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"}</definedName>
    <definedName name="_902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"}</definedName>
    <definedName name="_902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"}</definedName>
    <definedName name="_902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"}</definedName>
    <definedName name="_902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"}</definedName>
    <definedName name="_902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"}</definedName>
    <definedName name="_90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3"}</definedName>
    <definedName name="_90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3"}</definedName>
    <definedName name="_90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3"}</definedName>
    <definedName name="_9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3"}</definedName>
    <definedName name="_903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"}</definedName>
    <definedName name="_903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"}</definedName>
    <definedName name="_903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"}</definedName>
    <definedName name="_903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"}</definedName>
    <definedName name="_903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"}</definedName>
    <definedName name="_903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"}</definedName>
    <definedName name="_903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"}</definedName>
    <definedName name="_903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"}</definedName>
    <definedName name="_903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"}</definedName>
    <definedName name="_903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"}</definedName>
    <definedName name="_903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"}</definedName>
    <definedName name="_903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"}</definedName>
    <definedName name="_903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"}</definedName>
    <definedName name="_903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"}</definedName>
    <definedName name="_903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"}</definedName>
    <definedName name="_903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"}</definedName>
    <definedName name="_903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"}</definedName>
    <definedName name="_903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"}</definedName>
    <definedName name="_903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"}</definedName>
    <definedName name="_903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"}</definedName>
    <definedName name="_903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"}</definedName>
    <definedName name="_903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"}</definedName>
    <definedName name="_903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"}</definedName>
    <definedName name="_903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"}</definedName>
    <definedName name="_903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"}</definedName>
    <definedName name="_903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"}</definedName>
    <definedName name="_903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"}</definedName>
    <definedName name="_903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"}</definedName>
    <definedName name="_903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"}</definedName>
    <definedName name="_903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"}</definedName>
    <definedName name="_903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"}</definedName>
    <definedName name="_903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"}</definedName>
    <definedName name="_903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"}</definedName>
    <definedName name="_903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"}</definedName>
    <definedName name="_903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"}</definedName>
    <definedName name="_903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"}</definedName>
    <definedName name="_903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"}</definedName>
    <definedName name="_903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"}</definedName>
    <definedName name="_903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"}</definedName>
    <definedName name="_903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"}</definedName>
    <definedName name="_90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2"}</definedName>
    <definedName name="_90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2"}</definedName>
    <definedName name="_90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2"}</definedName>
    <definedName name="_9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2"}</definedName>
    <definedName name="_904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"}</definedName>
    <definedName name="_904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"}</definedName>
    <definedName name="_904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"}</definedName>
    <definedName name="_904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"}</definedName>
    <definedName name="_904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"}</definedName>
    <definedName name="_904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"}</definedName>
    <definedName name="_904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"}</definedName>
    <definedName name="_904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"}</definedName>
    <definedName name="_904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"}</definedName>
    <definedName name="_904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"}</definedName>
    <definedName name="_904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"}</definedName>
    <definedName name="_904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"}</definedName>
    <definedName name="_904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"}</definedName>
    <definedName name="_904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"}</definedName>
    <definedName name="_904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"}</definedName>
    <definedName name="_904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"}</definedName>
    <definedName name="_904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"}</definedName>
    <definedName name="_904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"}</definedName>
    <definedName name="_904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"}</definedName>
    <definedName name="_904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"}</definedName>
    <definedName name="_904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"}</definedName>
    <definedName name="_904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"}</definedName>
    <definedName name="_904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"}</definedName>
    <definedName name="_904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"}</definedName>
    <definedName name="_904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"}</definedName>
    <definedName name="_904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"}</definedName>
    <definedName name="_904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"}</definedName>
    <definedName name="_904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"}</definedName>
    <definedName name="_904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"}</definedName>
    <definedName name="_904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"}</definedName>
    <definedName name="_904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"}</definedName>
    <definedName name="_904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"}</definedName>
    <definedName name="_904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"}</definedName>
    <definedName name="_904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"}</definedName>
    <definedName name="_904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"}</definedName>
    <definedName name="_904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"}</definedName>
    <definedName name="_904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"}</definedName>
    <definedName name="_904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"}</definedName>
    <definedName name="_904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"}</definedName>
    <definedName name="_904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"}</definedName>
    <definedName name="_90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1"}</definedName>
    <definedName name="_90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1"}</definedName>
    <definedName name="_90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1"}</definedName>
    <definedName name="_9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1"}</definedName>
    <definedName name="_905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"}</definedName>
    <definedName name="_905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"}</definedName>
    <definedName name="_905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"}</definedName>
    <definedName name="_905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"}</definedName>
    <definedName name="_905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"}</definedName>
    <definedName name="_905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"}</definedName>
    <definedName name="_905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"}</definedName>
    <definedName name="_905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"}</definedName>
    <definedName name="_905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"}</definedName>
    <definedName name="_905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"}</definedName>
    <definedName name="_905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"}</definedName>
    <definedName name="_905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"}</definedName>
    <definedName name="_905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"}</definedName>
    <definedName name="_905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"}</definedName>
    <definedName name="_905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"}</definedName>
    <definedName name="_905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"}</definedName>
    <definedName name="_905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"}</definedName>
    <definedName name="_905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"}</definedName>
    <definedName name="_905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"}</definedName>
    <definedName name="_905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"}</definedName>
    <definedName name="_905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"}</definedName>
    <definedName name="_905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"}</definedName>
    <definedName name="_905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"}</definedName>
    <definedName name="_905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"}</definedName>
    <definedName name="_905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"}</definedName>
    <definedName name="_905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"}</definedName>
    <definedName name="_905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"}</definedName>
    <definedName name="_905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"}</definedName>
    <definedName name="_905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"}</definedName>
    <definedName name="_905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"}</definedName>
    <definedName name="_905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"}</definedName>
    <definedName name="_905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"}</definedName>
    <definedName name="_9058__FDSAUDITLINK__" localSheetId="3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7"}</definedName>
    <definedName name="_9058__FDSAUDITLINK__" localSheetId="1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7"}</definedName>
    <definedName name="_9058__FDSAUDITLINK__" localSheetId="2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7"}</definedName>
    <definedName name="_9058__FDSAUDITLINK__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7"}</definedName>
    <definedName name="_905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6"}</definedName>
    <definedName name="_905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6"}</definedName>
    <definedName name="_905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6"}</definedName>
    <definedName name="_905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6"}</definedName>
    <definedName name="_90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0"}</definedName>
    <definedName name="_90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0"}</definedName>
    <definedName name="_90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0"}</definedName>
    <definedName name="_9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0"}</definedName>
    <definedName name="_906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5"}</definedName>
    <definedName name="_906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5"}</definedName>
    <definedName name="_906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5"}</definedName>
    <definedName name="_906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5"}</definedName>
    <definedName name="_906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4"}</definedName>
    <definedName name="_906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4"}</definedName>
    <definedName name="_906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4"}</definedName>
    <definedName name="_906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4"}</definedName>
    <definedName name="_906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3"}</definedName>
    <definedName name="_906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3"}</definedName>
    <definedName name="_906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3"}</definedName>
    <definedName name="_906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3"}</definedName>
    <definedName name="_906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2"}</definedName>
    <definedName name="_906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2"}</definedName>
    <definedName name="_906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2"}</definedName>
    <definedName name="_906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2"}</definedName>
    <definedName name="_906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1"}</definedName>
    <definedName name="_906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1"}</definedName>
    <definedName name="_906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1"}</definedName>
    <definedName name="_906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1"}</definedName>
    <definedName name="_906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0"}</definedName>
    <definedName name="_906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0"}</definedName>
    <definedName name="_906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0"}</definedName>
    <definedName name="_906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0"}</definedName>
    <definedName name="_906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9"}</definedName>
    <definedName name="_906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9"}</definedName>
    <definedName name="_906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9"}</definedName>
    <definedName name="_906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9"}</definedName>
    <definedName name="_906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8"}</definedName>
    <definedName name="_906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8"}</definedName>
    <definedName name="_906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8"}</definedName>
    <definedName name="_906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8"}</definedName>
    <definedName name="_906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7"}</definedName>
    <definedName name="_906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7"}</definedName>
    <definedName name="_906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7"}</definedName>
    <definedName name="_906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7"}</definedName>
    <definedName name="_906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6"}</definedName>
    <definedName name="_906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6"}</definedName>
    <definedName name="_906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6"}</definedName>
    <definedName name="_906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6"}</definedName>
    <definedName name="_90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9"}</definedName>
    <definedName name="_90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9"}</definedName>
    <definedName name="_90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9"}</definedName>
    <definedName name="_9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9"}</definedName>
    <definedName name="_907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5"}</definedName>
    <definedName name="_907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5"}</definedName>
    <definedName name="_907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5"}</definedName>
    <definedName name="_907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5"}</definedName>
    <definedName name="_907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4"}</definedName>
    <definedName name="_907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4"}</definedName>
    <definedName name="_907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4"}</definedName>
    <definedName name="_907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4"}</definedName>
    <definedName name="_907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3"}</definedName>
    <definedName name="_907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3"}</definedName>
    <definedName name="_907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3"}</definedName>
    <definedName name="_907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3"}</definedName>
    <definedName name="_907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2"}</definedName>
    <definedName name="_907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2"}</definedName>
    <definedName name="_907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2"}</definedName>
    <definedName name="_907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2"}</definedName>
    <definedName name="_907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1"}</definedName>
    <definedName name="_907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1"}</definedName>
    <definedName name="_907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1"}</definedName>
    <definedName name="_907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1"}</definedName>
    <definedName name="_907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0"}</definedName>
    <definedName name="_907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0"}</definedName>
    <definedName name="_907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0"}</definedName>
    <definedName name="_907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0"}</definedName>
    <definedName name="_907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9"}</definedName>
    <definedName name="_907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9"}</definedName>
    <definedName name="_907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9"}</definedName>
    <definedName name="_907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9"}</definedName>
    <definedName name="_907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8"}</definedName>
    <definedName name="_907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8"}</definedName>
    <definedName name="_907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8"}</definedName>
    <definedName name="_907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8"}</definedName>
    <definedName name="_907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7"}</definedName>
    <definedName name="_907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7"}</definedName>
    <definedName name="_907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7"}</definedName>
    <definedName name="_907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7"}</definedName>
    <definedName name="_907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6"}</definedName>
    <definedName name="_907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6"}</definedName>
    <definedName name="_907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6"}</definedName>
    <definedName name="_907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6"}</definedName>
    <definedName name="_90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8"}</definedName>
    <definedName name="_90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8"}</definedName>
    <definedName name="_90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8"}</definedName>
    <definedName name="_9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8"}</definedName>
    <definedName name="_908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5"}</definedName>
    <definedName name="_908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5"}</definedName>
    <definedName name="_908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5"}</definedName>
    <definedName name="_908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5"}</definedName>
    <definedName name="_908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4"}</definedName>
    <definedName name="_908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4"}</definedName>
    <definedName name="_908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4"}</definedName>
    <definedName name="_908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4"}</definedName>
    <definedName name="_908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3"}</definedName>
    <definedName name="_908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3"}</definedName>
    <definedName name="_908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3"}</definedName>
    <definedName name="_908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3"}</definedName>
    <definedName name="_908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2"}</definedName>
    <definedName name="_908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2"}</definedName>
    <definedName name="_908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2"}</definedName>
    <definedName name="_908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2"}</definedName>
    <definedName name="_908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1"}</definedName>
    <definedName name="_908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1"}</definedName>
    <definedName name="_908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1"}</definedName>
    <definedName name="_908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1"}</definedName>
    <definedName name="_908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0"}</definedName>
    <definedName name="_908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0"}</definedName>
    <definedName name="_908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0"}</definedName>
    <definedName name="_908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0"}</definedName>
    <definedName name="_908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9"}</definedName>
    <definedName name="_908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9"}</definedName>
    <definedName name="_908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9"}</definedName>
    <definedName name="_908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9"}</definedName>
    <definedName name="_908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8"}</definedName>
    <definedName name="_908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8"}</definedName>
    <definedName name="_908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8"}</definedName>
    <definedName name="_908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8"}</definedName>
    <definedName name="_908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7"}</definedName>
    <definedName name="_908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7"}</definedName>
    <definedName name="_908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7"}</definedName>
    <definedName name="_908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7"}</definedName>
    <definedName name="_908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6"}</definedName>
    <definedName name="_908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6"}</definedName>
    <definedName name="_908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6"}</definedName>
    <definedName name="_908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6"}</definedName>
    <definedName name="_90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7"}</definedName>
    <definedName name="_90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7"}</definedName>
    <definedName name="_90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7"}</definedName>
    <definedName name="_90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7"}</definedName>
    <definedName name="_909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5"}</definedName>
    <definedName name="_909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5"}</definedName>
    <definedName name="_909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5"}</definedName>
    <definedName name="_909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5"}</definedName>
    <definedName name="_909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4"}</definedName>
    <definedName name="_909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4"}</definedName>
    <definedName name="_909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4"}</definedName>
    <definedName name="_909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4"}</definedName>
    <definedName name="_909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3"}</definedName>
    <definedName name="_909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3"}</definedName>
    <definedName name="_909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3"}</definedName>
    <definedName name="_909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3"}</definedName>
    <definedName name="_909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2"}</definedName>
    <definedName name="_909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2"}</definedName>
    <definedName name="_909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2"}</definedName>
    <definedName name="_909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2"}</definedName>
    <definedName name="_909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1"}</definedName>
    <definedName name="_909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1"}</definedName>
    <definedName name="_909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1"}</definedName>
    <definedName name="_909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1"}</definedName>
    <definedName name="_909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0"}</definedName>
    <definedName name="_909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0"}</definedName>
    <definedName name="_909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0"}</definedName>
    <definedName name="_909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0"}</definedName>
    <definedName name="_909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9"}</definedName>
    <definedName name="_909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9"}</definedName>
    <definedName name="_909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9"}</definedName>
    <definedName name="_909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9"}</definedName>
    <definedName name="_909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8"}</definedName>
    <definedName name="_909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8"}</definedName>
    <definedName name="_909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8"}</definedName>
    <definedName name="_909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8"}</definedName>
    <definedName name="_909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7"}</definedName>
    <definedName name="_909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7"}</definedName>
    <definedName name="_909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7"}</definedName>
    <definedName name="_909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7"}</definedName>
    <definedName name="_909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6"}</definedName>
    <definedName name="_909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6"}</definedName>
    <definedName name="_909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6"}</definedName>
    <definedName name="_909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6"}</definedName>
    <definedName name="_91__123Graph_CCHART_12" hidden="1">[2]Quarters!$T$25:$T$25</definedName>
    <definedName name="_91__123Graph_FCHART_9" hidden="1">[18]Quarters!$D$61:$G$61</definedName>
    <definedName name="_9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8"}</definedName>
    <definedName name="_9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8"}</definedName>
    <definedName name="_9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8"}</definedName>
    <definedName name="_9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8"}</definedName>
    <definedName name="_91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6"}</definedName>
    <definedName name="_91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6"}</definedName>
    <definedName name="_91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6"}</definedName>
    <definedName name="_91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6"}</definedName>
    <definedName name="_910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5"}</definedName>
    <definedName name="_910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5"}</definedName>
    <definedName name="_910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5"}</definedName>
    <definedName name="_910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5"}</definedName>
    <definedName name="_910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4"}</definedName>
    <definedName name="_910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4"}</definedName>
    <definedName name="_910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4"}</definedName>
    <definedName name="_910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4"}</definedName>
    <definedName name="_910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3"}</definedName>
    <definedName name="_910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3"}</definedName>
    <definedName name="_910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3"}</definedName>
    <definedName name="_910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3"}</definedName>
    <definedName name="_910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2"}</definedName>
    <definedName name="_910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2"}</definedName>
    <definedName name="_910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2"}</definedName>
    <definedName name="_910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2"}</definedName>
    <definedName name="_910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1"}</definedName>
    <definedName name="_910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1"}</definedName>
    <definedName name="_910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1"}</definedName>
    <definedName name="_910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1"}</definedName>
    <definedName name="_910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0"}</definedName>
    <definedName name="_910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0"}</definedName>
    <definedName name="_910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0"}</definedName>
    <definedName name="_910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0"}</definedName>
    <definedName name="_910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9"}</definedName>
    <definedName name="_910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9"}</definedName>
    <definedName name="_910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9"}</definedName>
    <definedName name="_910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9"}</definedName>
    <definedName name="_910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8"}</definedName>
    <definedName name="_910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8"}</definedName>
    <definedName name="_910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8"}</definedName>
    <definedName name="_910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8"}</definedName>
    <definedName name="_910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7"}</definedName>
    <definedName name="_910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7"}</definedName>
    <definedName name="_910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7"}</definedName>
    <definedName name="_910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7"}</definedName>
    <definedName name="_910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6"}</definedName>
    <definedName name="_910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6"}</definedName>
    <definedName name="_910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6"}</definedName>
    <definedName name="_910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6"}</definedName>
    <definedName name="_91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5"}</definedName>
    <definedName name="_91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5"}</definedName>
    <definedName name="_91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5"}</definedName>
    <definedName name="_91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5"}</definedName>
    <definedName name="_911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5"}</definedName>
    <definedName name="_911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5"}</definedName>
    <definedName name="_911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5"}</definedName>
    <definedName name="_911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5"}</definedName>
    <definedName name="_911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4"}</definedName>
    <definedName name="_911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4"}</definedName>
    <definedName name="_911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4"}</definedName>
    <definedName name="_911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4"}</definedName>
    <definedName name="_911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3"}</definedName>
    <definedName name="_911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3"}</definedName>
    <definedName name="_911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3"}</definedName>
    <definedName name="_911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3"}</definedName>
    <definedName name="_911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2"}</definedName>
    <definedName name="_911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2"}</definedName>
    <definedName name="_911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2"}</definedName>
    <definedName name="_911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2"}</definedName>
    <definedName name="_911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1"}</definedName>
    <definedName name="_911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1"}</definedName>
    <definedName name="_911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1"}</definedName>
    <definedName name="_911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1"}</definedName>
    <definedName name="_911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0"}</definedName>
    <definedName name="_911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0"}</definedName>
    <definedName name="_911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0"}</definedName>
    <definedName name="_911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0"}</definedName>
    <definedName name="_911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9"}</definedName>
    <definedName name="_911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9"}</definedName>
    <definedName name="_911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9"}</definedName>
    <definedName name="_911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9"}</definedName>
    <definedName name="_911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8"}</definedName>
    <definedName name="_911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8"}</definedName>
    <definedName name="_911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8"}</definedName>
    <definedName name="_911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8"}</definedName>
    <definedName name="_911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7"}</definedName>
    <definedName name="_911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7"}</definedName>
    <definedName name="_911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7"}</definedName>
    <definedName name="_911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7"}</definedName>
    <definedName name="_911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6"}</definedName>
    <definedName name="_911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6"}</definedName>
    <definedName name="_911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6"}</definedName>
    <definedName name="_911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6"}</definedName>
    <definedName name="_91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4"}</definedName>
    <definedName name="_91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4"}</definedName>
    <definedName name="_91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4"}</definedName>
    <definedName name="_91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4"}</definedName>
    <definedName name="_912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5"}</definedName>
    <definedName name="_912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5"}</definedName>
    <definedName name="_912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5"}</definedName>
    <definedName name="_912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5"}</definedName>
    <definedName name="_912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4"}</definedName>
    <definedName name="_912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4"}</definedName>
    <definedName name="_912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4"}</definedName>
    <definedName name="_912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4"}</definedName>
    <definedName name="_912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3"}</definedName>
    <definedName name="_912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3"}</definedName>
    <definedName name="_912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3"}</definedName>
    <definedName name="_912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3"}</definedName>
    <definedName name="_912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2"}</definedName>
    <definedName name="_912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2"}</definedName>
    <definedName name="_912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2"}</definedName>
    <definedName name="_912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2"}</definedName>
    <definedName name="_912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1"}</definedName>
    <definedName name="_912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1"}</definedName>
    <definedName name="_912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1"}</definedName>
    <definedName name="_912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1"}</definedName>
    <definedName name="_912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0"}</definedName>
    <definedName name="_912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0"}</definedName>
    <definedName name="_912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0"}</definedName>
    <definedName name="_912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0"}</definedName>
    <definedName name="_912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9"}</definedName>
    <definedName name="_912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9"}</definedName>
    <definedName name="_912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9"}</definedName>
    <definedName name="_912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9"}</definedName>
    <definedName name="_912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8"}</definedName>
    <definedName name="_912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8"}</definedName>
    <definedName name="_912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8"}</definedName>
    <definedName name="_912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8"}</definedName>
    <definedName name="_912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7"}</definedName>
    <definedName name="_912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7"}</definedName>
    <definedName name="_912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7"}</definedName>
    <definedName name="_912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7"}</definedName>
    <definedName name="_912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6"}</definedName>
    <definedName name="_912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6"}</definedName>
    <definedName name="_912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6"}</definedName>
    <definedName name="_912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6"}</definedName>
    <definedName name="_91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3"}</definedName>
    <definedName name="_91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3"}</definedName>
    <definedName name="_91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3"}</definedName>
    <definedName name="_91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3"}</definedName>
    <definedName name="_913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5"}</definedName>
    <definedName name="_913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5"}</definedName>
    <definedName name="_913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5"}</definedName>
    <definedName name="_913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5"}</definedName>
    <definedName name="_913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4"}</definedName>
    <definedName name="_913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4"}</definedName>
    <definedName name="_913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4"}</definedName>
    <definedName name="_913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4"}</definedName>
    <definedName name="_913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3"}</definedName>
    <definedName name="_913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3"}</definedName>
    <definedName name="_913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3"}</definedName>
    <definedName name="_913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3"}</definedName>
    <definedName name="_913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2"}</definedName>
    <definedName name="_913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2"}</definedName>
    <definedName name="_913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2"}</definedName>
    <definedName name="_913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2"}</definedName>
    <definedName name="_913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1"}</definedName>
    <definedName name="_913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1"}</definedName>
    <definedName name="_913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1"}</definedName>
    <definedName name="_913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1"}</definedName>
    <definedName name="_913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0"}</definedName>
    <definedName name="_913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0"}</definedName>
    <definedName name="_913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0"}</definedName>
    <definedName name="_913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0"}</definedName>
    <definedName name="_913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9"}</definedName>
    <definedName name="_913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9"}</definedName>
    <definedName name="_913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9"}</definedName>
    <definedName name="_913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9"}</definedName>
    <definedName name="_913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8"}</definedName>
    <definedName name="_913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8"}</definedName>
    <definedName name="_913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8"}</definedName>
    <definedName name="_913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8"}</definedName>
    <definedName name="_913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7"}</definedName>
    <definedName name="_913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7"}</definedName>
    <definedName name="_913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7"}</definedName>
    <definedName name="_913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7"}</definedName>
    <definedName name="_913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6"}</definedName>
    <definedName name="_913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6"}</definedName>
    <definedName name="_913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6"}</definedName>
    <definedName name="_913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6"}</definedName>
    <definedName name="_91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2"}</definedName>
    <definedName name="_91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2"}</definedName>
    <definedName name="_91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2"}</definedName>
    <definedName name="_91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2"}</definedName>
    <definedName name="_914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5"}</definedName>
    <definedName name="_914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5"}</definedName>
    <definedName name="_914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5"}</definedName>
    <definedName name="_914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5"}</definedName>
    <definedName name="_914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4"}</definedName>
    <definedName name="_914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4"}</definedName>
    <definedName name="_914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4"}</definedName>
    <definedName name="_914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4"}</definedName>
    <definedName name="_914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3"}</definedName>
    <definedName name="_914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3"}</definedName>
    <definedName name="_914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3"}</definedName>
    <definedName name="_914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3"}</definedName>
    <definedName name="_914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2"}</definedName>
    <definedName name="_914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2"}</definedName>
    <definedName name="_914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2"}</definedName>
    <definedName name="_914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2"}</definedName>
    <definedName name="_914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1"}</definedName>
    <definedName name="_914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1"}</definedName>
    <definedName name="_914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1"}</definedName>
    <definedName name="_914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1"}</definedName>
    <definedName name="_914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0"}</definedName>
    <definedName name="_914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0"}</definedName>
    <definedName name="_914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0"}</definedName>
    <definedName name="_914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0"}</definedName>
    <definedName name="_914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9"}</definedName>
    <definedName name="_914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9"}</definedName>
    <definedName name="_914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9"}</definedName>
    <definedName name="_914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9"}</definedName>
    <definedName name="_914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8"}</definedName>
    <definedName name="_914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8"}</definedName>
    <definedName name="_914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8"}</definedName>
    <definedName name="_914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8"}</definedName>
    <definedName name="_914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7"}</definedName>
    <definedName name="_914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7"}</definedName>
    <definedName name="_914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7"}</definedName>
    <definedName name="_914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7"}</definedName>
    <definedName name="_914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6"}</definedName>
    <definedName name="_914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6"}</definedName>
    <definedName name="_914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6"}</definedName>
    <definedName name="_914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6"}</definedName>
    <definedName name="_91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1"}</definedName>
    <definedName name="_91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1"}</definedName>
    <definedName name="_91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1"}</definedName>
    <definedName name="_91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1"}</definedName>
    <definedName name="_915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5"}</definedName>
    <definedName name="_915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5"}</definedName>
    <definedName name="_915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5"}</definedName>
    <definedName name="_915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5"}</definedName>
    <definedName name="_915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4"}</definedName>
    <definedName name="_915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4"}</definedName>
    <definedName name="_915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4"}</definedName>
    <definedName name="_915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4"}</definedName>
    <definedName name="_915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3"}</definedName>
    <definedName name="_915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3"}</definedName>
    <definedName name="_915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3"}</definedName>
    <definedName name="_915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3"}</definedName>
    <definedName name="_915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2"}</definedName>
    <definedName name="_915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2"}</definedName>
    <definedName name="_915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2"}</definedName>
    <definedName name="_915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2"}</definedName>
    <definedName name="_915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1"}</definedName>
    <definedName name="_915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1"}</definedName>
    <definedName name="_915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1"}</definedName>
    <definedName name="_915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1"}</definedName>
    <definedName name="_915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0"}</definedName>
    <definedName name="_915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0"}</definedName>
    <definedName name="_915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0"}</definedName>
    <definedName name="_915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0"}</definedName>
    <definedName name="_915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9"}</definedName>
    <definedName name="_915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9"}</definedName>
    <definedName name="_915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9"}</definedName>
    <definedName name="_915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9"}</definedName>
    <definedName name="_915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8"}</definedName>
    <definedName name="_915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8"}</definedName>
    <definedName name="_915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8"}</definedName>
    <definedName name="_915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8"}</definedName>
    <definedName name="_915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7"}</definedName>
    <definedName name="_915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7"}</definedName>
    <definedName name="_915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7"}</definedName>
    <definedName name="_915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7"}</definedName>
    <definedName name="_915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6"}</definedName>
    <definedName name="_915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6"}</definedName>
    <definedName name="_915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6"}</definedName>
    <definedName name="_915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6"}</definedName>
    <definedName name="_91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0"}</definedName>
    <definedName name="_91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0"}</definedName>
    <definedName name="_91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0"}</definedName>
    <definedName name="_91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0"}</definedName>
    <definedName name="_916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5"}</definedName>
    <definedName name="_916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5"}</definedName>
    <definedName name="_916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5"}</definedName>
    <definedName name="_916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5"}</definedName>
    <definedName name="_916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4"}</definedName>
    <definedName name="_916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4"}</definedName>
    <definedName name="_916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4"}</definedName>
    <definedName name="_916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4"}</definedName>
    <definedName name="_916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3"}</definedName>
    <definedName name="_916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3"}</definedName>
    <definedName name="_916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3"}</definedName>
    <definedName name="_916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3"}</definedName>
    <definedName name="_916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2"}</definedName>
    <definedName name="_916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2"}</definedName>
    <definedName name="_916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2"}</definedName>
    <definedName name="_916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2"}</definedName>
    <definedName name="_916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1"}</definedName>
    <definedName name="_916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1"}</definedName>
    <definedName name="_916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1"}</definedName>
    <definedName name="_916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1"}</definedName>
    <definedName name="_916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0"}</definedName>
    <definedName name="_916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0"}</definedName>
    <definedName name="_916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0"}</definedName>
    <definedName name="_916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0"}</definedName>
    <definedName name="_916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9"}</definedName>
    <definedName name="_916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9"}</definedName>
    <definedName name="_916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9"}</definedName>
    <definedName name="_916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9"}</definedName>
    <definedName name="_916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8"}</definedName>
    <definedName name="_916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8"}</definedName>
    <definedName name="_916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8"}</definedName>
    <definedName name="_916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8"}</definedName>
    <definedName name="_916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7"}</definedName>
    <definedName name="_916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7"}</definedName>
    <definedName name="_916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7"}</definedName>
    <definedName name="_916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7"}</definedName>
    <definedName name="_916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6"}</definedName>
    <definedName name="_916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6"}</definedName>
    <definedName name="_916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6"}</definedName>
    <definedName name="_916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6"}</definedName>
    <definedName name="_91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9"}</definedName>
    <definedName name="_91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9"}</definedName>
    <definedName name="_91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9"}</definedName>
    <definedName name="_91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9"}</definedName>
    <definedName name="_917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5"}</definedName>
    <definedName name="_917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5"}</definedName>
    <definedName name="_917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5"}</definedName>
    <definedName name="_917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5"}</definedName>
    <definedName name="_917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4"}</definedName>
    <definedName name="_917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4"}</definedName>
    <definedName name="_917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4"}</definedName>
    <definedName name="_917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4"}</definedName>
    <definedName name="_917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3"}</definedName>
    <definedName name="_917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3"}</definedName>
    <definedName name="_917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3"}</definedName>
    <definedName name="_917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3"}</definedName>
    <definedName name="_917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2"}</definedName>
    <definedName name="_917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2"}</definedName>
    <definedName name="_917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2"}</definedName>
    <definedName name="_917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2"}</definedName>
    <definedName name="_917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1"}</definedName>
    <definedName name="_917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1"}</definedName>
    <definedName name="_917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1"}</definedName>
    <definedName name="_917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1"}</definedName>
    <definedName name="_917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0"}</definedName>
    <definedName name="_917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0"}</definedName>
    <definedName name="_917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0"}</definedName>
    <definedName name="_917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0"}</definedName>
    <definedName name="_917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9"}</definedName>
    <definedName name="_917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9"}</definedName>
    <definedName name="_917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9"}</definedName>
    <definedName name="_917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9"}</definedName>
    <definedName name="_917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8"}</definedName>
    <definedName name="_917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8"}</definedName>
    <definedName name="_917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8"}</definedName>
    <definedName name="_917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8"}</definedName>
    <definedName name="_917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7"}</definedName>
    <definedName name="_917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7"}</definedName>
    <definedName name="_917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7"}</definedName>
    <definedName name="_917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7"}</definedName>
    <definedName name="_917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6"}</definedName>
    <definedName name="_917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6"}</definedName>
    <definedName name="_917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6"}</definedName>
    <definedName name="_917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6"}</definedName>
    <definedName name="_91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8"}</definedName>
    <definedName name="_91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8"}</definedName>
    <definedName name="_91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8"}</definedName>
    <definedName name="_91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8"}</definedName>
    <definedName name="_918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5"}</definedName>
    <definedName name="_918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5"}</definedName>
    <definedName name="_918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5"}</definedName>
    <definedName name="_918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5"}</definedName>
    <definedName name="_918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4"}</definedName>
    <definedName name="_918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4"}</definedName>
    <definedName name="_918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4"}</definedName>
    <definedName name="_918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4"}</definedName>
    <definedName name="_918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3"}</definedName>
    <definedName name="_918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3"}</definedName>
    <definedName name="_918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3"}</definedName>
    <definedName name="_918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3"}</definedName>
    <definedName name="_918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2"}</definedName>
    <definedName name="_918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2"}</definedName>
    <definedName name="_918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2"}</definedName>
    <definedName name="_918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2"}</definedName>
    <definedName name="_918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1"}</definedName>
    <definedName name="_918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1"}</definedName>
    <definedName name="_918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1"}</definedName>
    <definedName name="_918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1"}</definedName>
    <definedName name="_918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0"}</definedName>
    <definedName name="_918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0"}</definedName>
    <definedName name="_918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0"}</definedName>
    <definedName name="_918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0"}</definedName>
    <definedName name="_918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9"}</definedName>
    <definedName name="_918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9"}</definedName>
    <definedName name="_918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9"}</definedName>
    <definedName name="_918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9"}</definedName>
    <definedName name="_918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8"}</definedName>
    <definedName name="_918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8"}</definedName>
    <definedName name="_918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8"}</definedName>
    <definedName name="_918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8"}</definedName>
    <definedName name="_918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7"}</definedName>
    <definedName name="_918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7"}</definedName>
    <definedName name="_918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7"}</definedName>
    <definedName name="_918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7"}</definedName>
    <definedName name="_918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6"}</definedName>
    <definedName name="_918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6"}</definedName>
    <definedName name="_918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6"}</definedName>
    <definedName name="_918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6"}</definedName>
    <definedName name="_91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7"}</definedName>
    <definedName name="_91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7"}</definedName>
    <definedName name="_91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7"}</definedName>
    <definedName name="_91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7"}</definedName>
    <definedName name="_919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5"}</definedName>
    <definedName name="_919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5"}</definedName>
    <definedName name="_919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5"}</definedName>
    <definedName name="_919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5"}</definedName>
    <definedName name="_919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4"}</definedName>
    <definedName name="_919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4"}</definedName>
    <definedName name="_919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4"}</definedName>
    <definedName name="_919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4"}</definedName>
    <definedName name="_919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3"}</definedName>
    <definedName name="_919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3"}</definedName>
    <definedName name="_919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3"}</definedName>
    <definedName name="_919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3"}</definedName>
    <definedName name="_919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2"}</definedName>
    <definedName name="_919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2"}</definedName>
    <definedName name="_919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2"}</definedName>
    <definedName name="_919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2"}</definedName>
    <definedName name="_919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1"}</definedName>
    <definedName name="_919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1"}</definedName>
    <definedName name="_919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1"}</definedName>
    <definedName name="_919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1"}</definedName>
    <definedName name="_919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0"}</definedName>
    <definedName name="_919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0"}</definedName>
    <definedName name="_919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0"}</definedName>
    <definedName name="_919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0"}</definedName>
    <definedName name="_919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9"}</definedName>
    <definedName name="_919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9"}</definedName>
    <definedName name="_919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9"}</definedName>
    <definedName name="_919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9"}</definedName>
    <definedName name="_919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8"}</definedName>
    <definedName name="_919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8"}</definedName>
    <definedName name="_919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8"}</definedName>
    <definedName name="_919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8"}</definedName>
    <definedName name="_919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7"}</definedName>
    <definedName name="_919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7"}</definedName>
    <definedName name="_919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7"}</definedName>
    <definedName name="_919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7"}</definedName>
    <definedName name="_919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6"}</definedName>
    <definedName name="_919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6"}</definedName>
    <definedName name="_919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6"}</definedName>
    <definedName name="_919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6"}</definedName>
    <definedName name="_92__123Graph_CCHART_13" hidden="1">[2]Quarters!$T$26:$T$26</definedName>
    <definedName name="_92__123Graph_X_Chart_1A" hidden="1">'[13]Stock Price'!$A$4:$A$265</definedName>
    <definedName name="_9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7"}</definedName>
    <definedName name="_9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7"}</definedName>
    <definedName name="_9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7"}</definedName>
    <definedName name="_9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7"}</definedName>
    <definedName name="_92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6"}</definedName>
    <definedName name="_92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6"}</definedName>
    <definedName name="_92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6"}</definedName>
    <definedName name="_92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6"}</definedName>
    <definedName name="_920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5"}</definedName>
    <definedName name="_920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5"}</definedName>
    <definedName name="_920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5"}</definedName>
    <definedName name="_920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5"}</definedName>
    <definedName name="_920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4"}</definedName>
    <definedName name="_920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4"}</definedName>
    <definedName name="_920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4"}</definedName>
    <definedName name="_920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4"}</definedName>
    <definedName name="_920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3"}</definedName>
    <definedName name="_920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3"}</definedName>
    <definedName name="_920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3"}</definedName>
    <definedName name="_920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3"}</definedName>
    <definedName name="_920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2"}</definedName>
    <definedName name="_920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2"}</definedName>
    <definedName name="_920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2"}</definedName>
    <definedName name="_920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2"}</definedName>
    <definedName name="_920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1"}</definedName>
    <definedName name="_920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1"}</definedName>
    <definedName name="_920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1"}</definedName>
    <definedName name="_920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1"}</definedName>
    <definedName name="_920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0"}</definedName>
    <definedName name="_920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0"}</definedName>
    <definedName name="_920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0"}</definedName>
    <definedName name="_920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0"}</definedName>
    <definedName name="_920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9"}</definedName>
    <definedName name="_920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9"}</definedName>
    <definedName name="_920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9"}</definedName>
    <definedName name="_920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9"}</definedName>
    <definedName name="_920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8"}</definedName>
    <definedName name="_920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8"}</definedName>
    <definedName name="_920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8"}</definedName>
    <definedName name="_920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8"}</definedName>
    <definedName name="_920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7"}</definedName>
    <definedName name="_920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7"}</definedName>
    <definedName name="_920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7"}</definedName>
    <definedName name="_920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7"}</definedName>
    <definedName name="_920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6"}</definedName>
    <definedName name="_920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6"}</definedName>
    <definedName name="_920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6"}</definedName>
    <definedName name="_920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6"}</definedName>
    <definedName name="_92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5"}</definedName>
    <definedName name="_92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5"}</definedName>
    <definedName name="_92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5"}</definedName>
    <definedName name="_92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5"}</definedName>
    <definedName name="_921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5"}</definedName>
    <definedName name="_921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5"}</definedName>
    <definedName name="_921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5"}</definedName>
    <definedName name="_921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5"}</definedName>
    <definedName name="_921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4"}</definedName>
    <definedName name="_921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4"}</definedName>
    <definedName name="_921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4"}</definedName>
    <definedName name="_921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4"}</definedName>
    <definedName name="_921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3"}</definedName>
    <definedName name="_921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3"}</definedName>
    <definedName name="_921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3"}</definedName>
    <definedName name="_921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3"}</definedName>
    <definedName name="_921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2"}</definedName>
    <definedName name="_921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2"}</definedName>
    <definedName name="_921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2"}</definedName>
    <definedName name="_921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2"}</definedName>
    <definedName name="_921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1"}</definedName>
    <definedName name="_921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1"}</definedName>
    <definedName name="_921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1"}</definedName>
    <definedName name="_921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1"}</definedName>
    <definedName name="_921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0"}</definedName>
    <definedName name="_921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0"}</definedName>
    <definedName name="_921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0"}</definedName>
    <definedName name="_921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0"}</definedName>
    <definedName name="_921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9"}</definedName>
    <definedName name="_921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9"}</definedName>
    <definedName name="_921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9"}</definedName>
    <definedName name="_921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9"}</definedName>
    <definedName name="_921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8"}</definedName>
    <definedName name="_921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8"}</definedName>
    <definedName name="_921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8"}</definedName>
    <definedName name="_921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8"}</definedName>
    <definedName name="_921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7"}</definedName>
    <definedName name="_921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7"}</definedName>
    <definedName name="_921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7"}</definedName>
    <definedName name="_921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7"}</definedName>
    <definedName name="_921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6"}</definedName>
    <definedName name="_921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6"}</definedName>
    <definedName name="_921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6"}</definedName>
    <definedName name="_921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6"}</definedName>
    <definedName name="_92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4"}</definedName>
    <definedName name="_92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4"}</definedName>
    <definedName name="_92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4"}</definedName>
    <definedName name="_92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4"}</definedName>
    <definedName name="_922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5"}</definedName>
    <definedName name="_922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5"}</definedName>
    <definedName name="_922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5"}</definedName>
    <definedName name="_922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5"}</definedName>
    <definedName name="_922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4"}</definedName>
    <definedName name="_922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4"}</definedName>
    <definedName name="_922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4"}</definedName>
    <definedName name="_922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4"}</definedName>
    <definedName name="_922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3"}</definedName>
    <definedName name="_922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3"}</definedName>
    <definedName name="_922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3"}</definedName>
    <definedName name="_922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3"}</definedName>
    <definedName name="_922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2"}</definedName>
    <definedName name="_922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2"}</definedName>
    <definedName name="_922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2"}</definedName>
    <definedName name="_922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2"}</definedName>
    <definedName name="_922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1"}</definedName>
    <definedName name="_922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1"}</definedName>
    <definedName name="_922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1"}</definedName>
    <definedName name="_922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1"}</definedName>
    <definedName name="_922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0"}</definedName>
    <definedName name="_922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0"}</definedName>
    <definedName name="_922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0"}</definedName>
    <definedName name="_922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0"}</definedName>
    <definedName name="_922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9"}</definedName>
    <definedName name="_922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9"}</definedName>
    <definedName name="_922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9"}</definedName>
    <definedName name="_922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9"}</definedName>
    <definedName name="_922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8"}</definedName>
    <definedName name="_922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8"}</definedName>
    <definedName name="_922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8"}</definedName>
    <definedName name="_922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8"}</definedName>
    <definedName name="_922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7"}</definedName>
    <definedName name="_922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7"}</definedName>
    <definedName name="_922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7"}</definedName>
    <definedName name="_922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7"}</definedName>
    <definedName name="_922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6"}</definedName>
    <definedName name="_922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6"}</definedName>
    <definedName name="_922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6"}</definedName>
    <definedName name="_922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6"}</definedName>
    <definedName name="_92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3"}</definedName>
    <definedName name="_92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3"}</definedName>
    <definedName name="_92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3"}</definedName>
    <definedName name="_92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3"}</definedName>
    <definedName name="_923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5"}</definedName>
    <definedName name="_923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5"}</definedName>
    <definedName name="_923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5"}</definedName>
    <definedName name="_923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5"}</definedName>
    <definedName name="_923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4"}</definedName>
    <definedName name="_923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4"}</definedName>
    <definedName name="_923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4"}</definedName>
    <definedName name="_923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4"}</definedName>
    <definedName name="_923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3"}</definedName>
    <definedName name="_923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3"}</definedName>
    <definedName name="_923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3"}</definedName>
    <definedName name="_923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3"}</definedName>
    <definedName name="_923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2"}</definedName>
    <definedName name="_923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2"}</definedName>
    <definedName name="_923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2"}</definedName>
    <definedName name="_923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2"}</definedName>
    <definedName name="_923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1"}</definedName>
    <definedName name="_923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1"}</definedName>
    <definedName name="_923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1"}</definedName>
    <definedName name="_923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1"}</definedName>
    <definedName name="_923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0"}</definedName>
    <definedName name="_923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0"}</definedName>
    <definedName name="_923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0"}</definedName>
    <definedName name="_923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0"}</definedName>
    <definedName name="_923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9"}</definedName>
    <definedName name="_923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9"}</definedName>
    <definedName name="_923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9"}</definedName>
    <definedName name="_923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9"}</definedName>
    <definedName name="_923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8"}</definedName>
    <definedName name="_923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8"}</definedName>
    <definedName name="_923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8"}</definedName>
    <definedName name="_923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8"}</definedName>
    <definedName name="_923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7"}</definedName>
    <definedName name="_923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7"}</definedName>
    <definedName name="_923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7"}</definedName>
    <definedName name="_923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7"}</definedName>
    <definedName name="_923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6"}</definedName>
    <definedName name="_923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6"}</definedName>
    <definedName name="_923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6"}</definedName>
    <definedName name="_923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6"}</definedName>
    <definedName name="_92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2"}</definedName>
    <definedName name="_92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2"}</definedName>
    <definedName name="_92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2"}</definedName>
    <definedName name="_92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2"}</definedName>
    <definedName name="_924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5"}</definedName>
    <definedName name="_924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5"}</definedName>
    <definedName name="_924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5"}</definedName>
    <definedName name="_924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5"}</definedName>
    <definedName name="_924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4"}</definedName>
    <definedName name="_924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4"}</definedName>
    <definedName name="_924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4"}</definedName>
    <definedName name="_924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4"}</definedName>
    <definedName name="_924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3"}</definedName>
    <definedName name="_924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3"}</definedName>
    <definedName name="_924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3"}</definedName>
    <definedName name="_924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3"}</definedName>
    <definedName name="_924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2"}</definedName>
    <definedName name="_924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2"}</definedName>
    <definedName name="_924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2"}</definedName>
    <definedName name="_924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2"}</definedName>
    <definedName name="_924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1"}</definedName>
    <definedName name="_924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1"}</definedName>
    <definedName name="_924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1"}</definedName>
    <definedName name="_924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1"}</definedName>
    <definedName name="_924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0"}</definedName>
    <definedName name="_924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0"}</definedName>
    <definedName name="_924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0"}</definedName>
    <definedName name="_924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0"}</definedName>
    <definedName name="_924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9"}</definedName>
    <definedName name="_924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9"}</definedName>
    <definedName name="_924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9"}</definedName>
    <definedName name="_924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9"}</definedName>
    <definedName name="_924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8"}</definedName>
    <definedName name="_924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8"}</definedName>
    <definedName name="_924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8"}</definedName>
    <definedName name="_924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8"}</definedName>
    <definedName name="_924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7"}</definedName>
    <definedName name="_924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7"}</definedName>
    <definedName name="_924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7"}</definedName>
    <definedName name="_924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7"}</definedName>
    <definedName name="_924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6"}</definedName>
    <definedName name="_924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6"}</definedName>
    <definedName name="_924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6"}</definedName>
    <definedName name="_924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6"}</definedName>
    <definedName name="_92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1"}</definedName>
    <definedName name="_92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1"}</definedName>
    <definedName name="_92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1"}</definedName>
    <definedName name="_92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1"}</definedName>
    <definedName name="_925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5"}</definedName>
    <definedName name="_925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5"}</definedName>
    <definedName name="_925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5"}</definedName>
    <definedName name="_925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5"}</definedName>
    <definedName name="_925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4"}</definedName>
    <definedName name="_925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4"}</definedName>
    <definedName name="_925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4"}</definedName>
    <definedName name="_925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4"}</definedName>
    <definedName name="_925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3"}</definedName>
    <definedName name="_925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3"}</definedName>
    <definedName name="_925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3"}</definedName>
    <definedName name="_925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3"}</definedName>
    <definedName name="_925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2"}</definedName>
    <definedName name="_925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2"}</definedName>
    <definedName name="_925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2"}</definedName>
    <definedName name="_925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2"}</definedName>
    <definedName name="_925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1"}</definedName>
    <definedName name="_925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1"}</definedName>
    <definedName name="_925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1"}</definedName>
    <definedName name="_925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1"}</definedName>
    <definedName name="_925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0"}</definedName>
    <definedName name="_925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0"}</definedName>
    <definedName name="_925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0"}</definedName>
    <definedName name="_925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0"}</definedName>
    <definedName name="_925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9"}</definedName>
    <definedName name="_925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9"}</definedName>
    <definedName name="_925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9"}</definedName>
    <definedName name="_925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9"}</definedName>
    <definedName name="_925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8"}</definedName>
    <definedName name="_925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8"}</definedName>
    <definedName name="_925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8"}</definedName>
    <definedName name="_925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8"}</definedName>
    <definedName name="_925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7"}</definedName>
    <definedName name="_925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7"}</definedName>
    <definedName name="_925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7"}</definedName>
    <definedName name="_925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7"}</definedName>
    <definedName name="_925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6"}</definedName>
    <definedName name="_925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6"}</definedName>
    <definedName name="_925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6"}</definedName>
    <definedName name="_925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6"}</definedName>
    <definedName name="_92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0"}</definedName>
    <definedName name="_92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0"}</definedName>
    <definedName name="_92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0"}</definedName>
    <definedName name="_92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0"}</definedName>
    <definedName name="_926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5"}</definedName>
    <definedName name="_926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5"}</definedName>
    <definedName name="_926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5"}</definedName>
    <definedName name="_926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5"}</definedName>
    <definedName name="_926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4"}</definedName>
    <definedName name="_926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4"}</definedName>
    <definedName name="_926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4"}</definedName>
    <definedName name="_926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4"}</definedName>
    <definedName name="_926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3"}</definedName>
    <definedName name="_926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3"}</definedName>
    <definedName name="_926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3"}</definedName>
    <definedName name="_926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3"}</definedName>
    <definedName name="_926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2"}</definedName>
    <definedName name="_926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2"}</definedName>
    <definedName name="_926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2"}</definedName>
    <definedName name="_926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2"}</definedName>
    <definedName name="_926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1"}</definedName>
    <definedName name="_926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1"}</definedName>
    <definedName name="_926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1"}</definedName>
    <definedName name="_926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1"}</definedName>
    <definedName name="_926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0"}</definedName>
    <definedName name="_926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0"}</definedName>
    <definedName name="_926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0"}</definedName>
    <definedName name="_926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0"}</definedName>
    <definedName name="_926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9"}</definedName>
    <definedName name="_926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9"}</definedName>
    <definedName name="_926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9"}</definedName>
    <definedName name="_926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9"}</definedName>
    <definedName name="_926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8"}</definedName>
    <definedName name="_926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8"}</definedName>
    <definedName name="_926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8"}</definedName>
    <definedName name="_926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8"}</definedName>
    <definedName name="_926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7"}</definedName>
    <definedName name="_926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7"}</definedName>
    <definedName name="_926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7"}</definedName>
    <definedName name="_926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7"}</definedName>
    <definedName name="_926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6"}</definedName>
    <definedName name="_926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6"}</definedName>
    <definedName name="_926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6"}</definedName>
    <definedName name="_926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6"}</definedName>
    <definedName name="_92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9"}</definedName>
    <definedName name="_92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9"}</definedName>
    <definedName name="_92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9"}</definedName>
    <definedName name="_92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9"}</definedName>
    <definedName name="_927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5"}</definedName>
    <definedName name="_927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5"}</definedName>
    <definedName name="_927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5"}</definedName>
    <definedName name="_927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5"}</definedName>
    <definedName name="_927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4"}</definedName>
    <definedName name="_927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4"}</definedName>
    <definedName name="_927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4"}</definedName>
    <definedName name="_927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4"}</definedName>
    <definedName name="_927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3"}</definedName>
    <definedName name="_927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3"}</definedName>
    <definedName name="_927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3"}</definedName>
    <definedName name="_927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3"}</definedName>
    <definedName name="_927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2"}</definedName>
    <definedName name="_927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2"}</definedName>
    <definedName name="_927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2"}</definedName>
    <definedName name="_927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2"}</definedName>
    <definedName name="_927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1"}</definedName>
    <definedName name="_927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1"}</definedName>
    <definedName name="_927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1"}</definedName>
    <definedName name="_927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1"}</definedName>
    <definedName name="_927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0"}</definedName>
    <definedName name="_927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0"}</definedName>
    <definedName name="_927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0"}</definedName>
    <definedName name="_927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0"}</definedName>
    <definedName name="_927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9"}</definedName>
    <definedName name="_927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9"}</definedName>
    <definedName name="_927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9"}</definedName>
    <definedName name="_927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9"}</definedName>
    <definedName name="_927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8"}</definedName>
    <definedName name="_927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8"}</definedName>
    <definedName name="_927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8"}</definedName>
    <definedName name="_927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8"}</definedName>
    <definedName name="_927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7"}</definedName>
    <definedName name="_927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7"}</definedName>
    <definedName name="_927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7"}</definedName>
    <definedName name="_927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7"}</definedName>
    <definedName name="_927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6"}</definedName>
    <definedName name="_927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6"}</definedName>
    <definedName name="_927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6"}</definedName>
    <definedName name="_927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6"}</definedName>
    <definedName name="_92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8"}</definedName>
    <definedName name="_92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8"}</definedName>
    <definedName name="_92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8"}</definedName>
    <definedName name="_92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8"}</definedName>
    <definedName name="_928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5"}</definedName>
    <definedName name="_928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5"}</definedName>
    <definedName name="_928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5"}</definedName>
    <definedName name="_928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5"}</definedName>
    <definedName name="_928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4"}</definedName>
    <definedName name="_928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4"}</definedName>
    <definedName name="_928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4"}</definedName>
    <definedName name="_928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4"}</definedName>
    <definedName name="_928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3"}</definedName>
    <definedName name="_928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3"}</definedName>
    <definedName name="_928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3"}</definedName>
    <definedName name="_928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3"}</definedName>
    <definedName name="_928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2"}</definedName>
    <definedName name="_928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2"}</definedName>
    <definedName name="_928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2"}</definedName>
    <definedName name="_928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2"}</definedName>
    <definedName name="_928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1"}</definedName>
    <definedName name="_928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1"}</definedName>
    <definedName name="_928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1"}</definedName>
    <definedName name="_928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1"}</definedName>
    <definedName name="_928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0"}</definedName>
    <definedName name="_928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0"}</definedName>
    <definedName name="_928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0"}</definedName>
    <definedName name="_928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0"}</definedName>
    <definedName name="_928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9"}</definedName>
    <definedName name="_928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9"}</definedName>
    <definedName name="_928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9"}</definedName>
    <definedName name="_928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9"}</definedName>
    <definedName name="_928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8"}</definedName>
    <definedName name="_928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8"}</definedName>
    <definedName name="_928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8"}</definedName>
    <definedName name="_928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8"}</definedName>
    <definedName name="_928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7"}</definedName>
    <definedName name="_928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7"}</definedName>
    <definedName name="_928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7"}</definedName>
    <definedName name="_928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7"}</definedName>
    <definedName name="_928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6"}</definedName>
    <definedName name="_928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6"}</definedName>
    <definedName name="_928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6"}</definedName>
    <definedName name="_928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6"}</definedName>
    <definedName name="_92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7"}</definedName>
    <definedName name="_92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7"}</definedName>
    <definedName name="_92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7"}</definedName>
    <definedName name="_92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7"}</definedName>
    <definedName name="_929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5"}</definedName>
    <definedName name="_929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5"}</definedName>
    <definedName name="_929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5"}</definedName>
    <definedName name="_929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5"}</definedName>
    <definedName name="_929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4"}</definedName>
    <definedName name="_929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4"}</definedName>
    <definedName name="_929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4"}</definedName>
    <definedName name="_929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4"}</definedName>
    <definedName name="_929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3"}</definedName>
    <definedName name="_929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3"}</definedName>
    <definedName name="_929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3"}</definedName>
    <definedName name="_929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3"}</definedName>
    <definedName name="_929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2"}</definedName>
    <definedName name="_929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2"}</definedName>
    <definedName name="_929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2"}</definedName>
    <definedName name="_929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2"}</definedName>
    <definedName name="_929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1"}</definedName>
    <definedName name="_929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1"}</definedName>
    <definedName name="_929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1"}</definedName>
    <definedName name="_929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1"}</definedName>
    <definedName name="_929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0"}</definedName>
    <definedName name="_929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0"}</definedName>
    <definedName name="_929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0"}</definedName>
    <definedName name="_929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0"}</definedName>
    <definedName name="_929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9"}</definedName>
    <definedName name="_929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9"}</definedName>
    <definedName name="_929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9"}</definedName>
    <definedName name="_929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9"}</definedName>
    <definedName name="_929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8"}</definedName>
    <definedName name="_929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8"}</definedName>
    <definedName name="_929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8"}</definedName>
    <definedName name="_929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8"}</definedName>
    <definedName name="_929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7"}</definedName>
    <definedName name="_929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7"}</definedName>
    <definedName name="_929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7"}</definedName>
    <definedName name="_929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7"}</definedName>
    <definedName name="_929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6"}</definedName>
    <definedName name="_929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6"}</definedName>
    <definedName name="_929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6"}</definedName>
    <definedName name="_929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6"}</definedName>
    <definedName name="_93__123Graph_CCHART_14" hidden="1">[2]Quarters!$T$27:$T$27</definedName>
    <definedName name="_93__123Graph_XChart_1" hidden="1">[17]Total!$C$322:$C$325</definedName>
    <definedName name="_9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6"}</definedName>
    <definedName name="_9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6"}</definedName>
    <definedName name="_9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6"}</definedName>
    <definedName name="_9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6"}</definedName>
    <definedName name="_93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6"}</definedName>
    <definedName name="_93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6"}</definedName>
    <definedName name="_93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6"}</definedName>
    <definedName name="_93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6"}</definedName>
    <definedName name="_930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5"}</definedName>
    <definedName name="_930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5"}</definedName>
    <definedName name="_930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5"}</definedName>
    <definedName name="_930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5"}</definedName>
    <definedName name="_930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4"}</definedName>
    <definedName name="_930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4"}</definedName>
    <definedName name="_930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4"}</definedName>
    <definedName name="_930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4"}</definedName>
    <definedName name="_930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3"}</definedName>
    <definedName name="_930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3"}</definedName>
    <definedName name="_930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3"}</definedName>
    <definedName name="_930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3"}</definedName>
    <definedName name="_930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2"}</definedName>
    <definedName name="_930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2"}</definedName>
    <definedName name="_930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2"}</definedName>
    <definedName name="_930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2"}</definedName>
    <definedName name="_930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1"}</definedName>
    <definedName name="_930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1"}</definedName>
    <definedName name="_930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1"}</definedName>
    <definedName name="_930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1"}</definedName>
    <definedName name="_930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0"}</definedName>
    <definedName name="_930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0"}</definedName>
    <definedName name="_930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0"}</definedName>
    <definedName name="_930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0"}</definedName>
    <definedName name="_930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9"}</definedName>
    <definedName name="_930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9"}</definedName>
    <definedName name="_930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9"}</definedName>
    <definedName name="_930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9"}</definedName>
    <definedName name="_930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8"}</definedName>
    <definedName name="_930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8"}</definedName>
    <definedName name="_930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8"}</definedName>
    <definedName name="_930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8"}</definedName>
    <definedName name="_930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7"}</definedName>
    <definedName name="_930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7"}</definedName>
    <definedName name="_930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7"}</definedName>
    <definedName name="_930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7"}</definedName>
    <definedName name="_930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6"}</definedName>
    <definedName name="_930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6"}</definedName>
    <definedName name="_930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6"}</definedName>
    <definedName name="_930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6"}</definedName>
    <definedName name="_93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5"}</definedName>
    <definedName name="_93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5"}</definedName>
    <definedName name="_93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5"}</definedName>
    <definedName name="_93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5"}</definedName>
    <definedName name="_931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5"}</definedName>
    <definedName name="_931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5"}</definedName>
    <definedName name="_931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5"}</definedName>
    <definedName name="_931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5"}</definedName>
    <definedName name="_931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4"}</definedName>
    <definedName name="_931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4"}</definedName>
    <definedName name="_931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4"}</definedName>
    <definedName name="_931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4"}</definedName>
    <definedName name="_931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3"}</definedName>
    <definedName name="_931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3"}</definedName>
    <definedName name="_931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3"}</definedName>
    <definedName name="_931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3"}</definedName>
    <definedName name="_931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2"}</definedName>
    <definedName name="_931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2"}</definedName>
    <definedName name="_931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2"}</definedName>
    <definedName name="_931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2"}</definedName>
    <definedName name="_931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1"}</definedName>
    <definedName name="_931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1"}</definedName>
    <definedName name="_931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1"}</definedName>
    <definedName name="_931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1"}</definedName>
    <definedName name="_931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0"}</definedName>
    <definedName name="_931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0"}</definedName>
    <definedName name="_931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0"}</definedName>
    <definedName name="_931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0"}</definedName>
    <definedName name="_931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9"}</definedName>
    <definedName name="_931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9"}</definedName>
    <definedName name="_931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9"}</definedName>
    <definedName name="_931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9"}</definedName>
    <definedName name="_931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8"}</definedName>
    <definedName name="_931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8"}</definedName>
    <definedName name="_931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8"}</definedName>
    <definedName name="_931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8"}</definedName>
    <definedName name="_931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7"}</definedName>
    <definedName name="_931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7"}</definedName>
    <definedName name="_931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7"}</definedName>
    <definedName name="_931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7"}</definedName>
    <definedName name="_931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6"}</definedName>
    <definedName name="_931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6"}</definedName>
    <definedName name="_931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6"}</definedName>
    <definedName name="_931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6"}</definedName>
    <definedName name="_93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4"}</definedName>
    <definedName name="_93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4"}</definedName>
    <definedName name="_93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4"}</definedName>
    <definedName name="_93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4"}</definedName>
    <definedName name="_932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5"}</definedName>
    <definedName name="_932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5"}</definedName>
    <definedName name="_932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5"}</definedName>
    <definedName name="_932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5"}</definedName>
    <definedName name="_932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4"}</definedName>
    <definedName name="_932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4"}</definedName>
    <definedName name="_932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4"}</definedName>
    <definedName name="_932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4"}</definedName>
    <definedName name="_932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3"}</definedName>
    <definedName name="_932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3"}</definedName>
    <definedName name="_932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3"}</definedName>
    <definedName name="_932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3"}</definedName>
    <definedName name="_932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2"}</definedName>
    <definedName name="_932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2"}</definedName>
    <definedName name="_932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2"}</definedName>
    <definedName name="_932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2"}</definedName>
    <definedName name="_932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1"}</definedName>
    <definedName name="_932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1"}</definedName>
    <definedName name="_932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1"}</definedName>
    <definedName name="_932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1"}</definedName>
    <definedName name="_932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0"}</definedName>
    <definedName name="_932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0"}</definedName>
    <definedName name="_932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0"}</definedName>
    <definedName name="_932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0"}</definedName>
    <definedName name="_932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9"}</definedName>
    <definedName name="_932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9"}</definedName>
    <definedName name="_932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9"}</definedName>
    <definedName name="_932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9"}</definedName>
    <definedName name="_932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8"}</definedName>
    <definedName name="_932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8"}</definedName>
    <definedName name="_932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8"}</definedName>
    <definedName name="_932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8"}</definedName>
    <definedName name="_932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7"}</definedName>
    <definedName name="_932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7"}</definedName>
    <definedName name="_932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7"}</definedName>
    <definedName name="_932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7"}</definedName>
    <definedName name="_932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6"}</definedName>
    <definedName name="_932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6"}</definedName>
    <definedName name="_932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6"}</definedName>
    <definedName name="_932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6"}</definedName>
    <definedName name="_93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3"}</definedName>
    <definedName name="_93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3"}</definedName>
    <definedName name="_93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3"}</definedName>
    <definedName name="_93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3"}</definedName>
    <definedName name="_933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5"}</definedName>
    <definedName name="_933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5"}</definedName>
    <definedName name="_933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5"}</definedName>
    <definedName name="_933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5"}</definedName>
    <definedName name="_933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4"}</definedName>
    <definedName name="_933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4"}</definedName>
    <definedName name="_933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4"}</definedName>
    <definedName name="_933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4"}</definedName>
    <definedName name="_933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3"}</definedName>
    <definedName name="_933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3"}</definedName>
    <definedName name="_933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3"}</definedName>
    <definedName name="_933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3"}</definedName>
    <definedName name="_933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2"}</definedName>
    <definedName name="_933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2"}</definedName>
    <definedName name="_933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2"}</definedName>
    <definedName name="_933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2"}</definedName>
    <definedName name="_933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1"}</definedName>
    <definedName name="_933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1"}</definedName>
    <definedName name="_933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1"}</definedName>
    <definedName name="_933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1"}</definedName>
    <definedName name="_933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0"}</definedName>
    <definedName name="_933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0"}</definedName>
    <definedName name="_933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0"}</definedName>
    <definedName name="_933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0"}</definedName>
    <definedName name="_933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9"}</definedName>
    <definedName name="_933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9"}</definedName>
    <definedName name="_933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9"}</definedName>
    <definedName name="_933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9"}</definedName>
    <definedName name="_933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8"}</definedName>
    <definedName name="_933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8"}</definedName>
    <definedName name="_933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8"}</definedName>
    <definedName name="_933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8"}</definedName>
    <definedName name="_933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7"}</definedName>
    <definedName name="_933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7"}</definedName>
    <definedName name="_933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7"}</definedName>
    <definedName name="_933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7"}</definedName>
    <definedName name="_933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6"}</definedName>
    <definedName name="_933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6"}</definedName>
    <definedName name="_933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6"}</definedName>
    <definedName name="_933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6"}</definedName>
    <definedName name="_93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2"}</definedName>
    <definedName name="_93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2"}</definedName>
    <definedName name="_93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2"}</definedName>
    <definedName name="_93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2"}</definedName>
    <definedName name="_934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5"}</definedName>
    <definedName name="_934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5"}</definedName>
    <definedName name="_934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5"}</definedName>
    <definedName name="_934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5"}</definedName>
    <definedName name="_934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4"}</definedName>
    <definedName name="_934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4"}</definedName>
    <definedName name="_934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4"}</definedName>
    <definedName name="_934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4"}</definedName>
    <definedName name="_934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3"}</definedName>
    <definedName name="_934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3"}</definedName>
    <definedName name="_934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3"}</definedName>
    <definedName name="_934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3"}</definedName>
    <definedName name="_934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2"}</definedName>
    <definedName name="_934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2"}</definedName>
    <definedName name="_934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2"}</definedName>
    <definedName name="_934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2"}</definedName>
    <definedName name="_934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1"}</definedName>
    <definedName name="_934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1"}</definedName>
    <definedName name="_934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1"}</definedName>
    <definedName name="_934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1"}</definedName>
    <definedName name="_934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0"}</definedName>
    <definedName name="_934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0"}</definedName>
    <definedName name="_934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0"}</definedName>
    <definedName name="_934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0"}</definedName>
    <definedName name="_934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9"}</definedName>
    <definedName name="_934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9"}</definedName>
    <definedName name="_934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9"}</definedName>
    <definedName name="_934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9"}</definedName>
    <definedName name="_934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8"}</definedName>
    <definedName name="_934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8"}</definedName>
    <definedName name="_934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8"}</definedName>
    <definedName name="_934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8"}</definedName>
    <definedName name="_934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7"}</definedName>
    <definedName name="_934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7"}</definedName>
    <definedName name="_934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7"}</definedName>
    <definedName name="_934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7"}</definedName>
    <definedName name="_934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6"}</definedName>
    <definedName name="_934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6"}</definedName>
    <definedName name="_934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6"}</definedName>
    <definedName name="_934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6"}</definedName>
    <definedName name="_93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1"}</definedName>
    <definedName name="_93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1"}</definedName>
    <definedName name="_93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1"}</definedName>
    <definedName name="_93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1"}</definedName>
    <definedName name="_935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5"}</definedName>
    <definedName name="_935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5"}</definedName>
    <definedName name="_935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5"}</definedName>
    <definedName name="_935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5"}</definedName>
    <definedName name="_935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4"}</definedName>
    <definedName name="_935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4"}</definedName>
    <definedName name="_935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4"}</definedName>
    <definedName name="_935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4"}</definedName>
    <definedName name="_935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3"}</definedName>
    <definedName name="_935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3"}</definedName>
    <definedName name="_935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3"}</definedName>
    <definedName name="_935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3"}</definedName>
    <definedName name="_935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2"}</definedName>
    <definedName name="_935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2"}</definedName>
    <definedName name="_935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2"}</definedName>
    <definedName name="_935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2"}</definedName>
    <definedName name="_935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1"}</definedName>
    <definedName name="_935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1"}</definedName>
    <definedName name="_935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1"}</definedName>
    <definedName name="_935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1"}</definedName>
    <definedName name="_935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0"}</definedName>
    <definedName name="_935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0"}</definedName>
    <definedName name="_935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0"}</definedName>
    <definedName name="_935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0"}</definedName>
    <definedName name="_935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9"}</definedName>
    <definedName name="_935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9"}</definedName>
    <definedName name="_935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9"}</definedName>
    <definedName name="_935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9"}</definedName>
    <definedName name="_935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8"}</definedName>
    <definedName name="_935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8"}</definedName>
    <definedName name="_935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8"}</definedName>
    <definedName name="_935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8"}</definedName>
    <definedName name="_935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7"}</definedName>
    <definedName name="_935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7"}</definedName>
    <definedName name="_935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7"}</definedName>
    <definedName name="_935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7"}</definedName>
    <definedName name="_935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6"}</definedName>
    <definedName name="_935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6"}</definedName>
    <definedName name="_935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6"}</definedName>
    <definedName name="_935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6"}</definedName>
    <definedName name="_93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0"}</definedName>
    <definedName name="_93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0"}</definedName>
    <definedName name="_93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0"}</definedName>
    <definedName name="_93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0"}</definedName>
    <definedName name="_936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5"}</definedName>
    <definedName name="_936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5"}</definedName>
    <definedName name="_936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5"}</definedName>
    <definedName name="_936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5"}</definedName>
    <definedName name="_936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4"}</definedName>
    <definedName name="_936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4"}</definedName>
    <definedName name="_936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4"}</definedName>
    <definedName name="_936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4"}</definedName>
    <definedName name="_936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3"}</definedName>
    <definedName name="_936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3"}</definedName>
    <definedName name="_936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3"}</definedName>
    <definedName name="_936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3"}</definedName>
    <definedName name="_936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2"}</definedName>
    <definedName name="_936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2"}</definedName>
    <definedName name="_936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2"}</definedName>
    <definedName name="_936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2"}</definedName>
    <definedName name="_936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1"}</definedName>
    <definedName name="_936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1"}</definedName>
    <definedName name="_936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1"}</definedName>
    <definedName name="_936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1"}</definedName>
    <definedName name="_936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0"}</definedName>
    <definedName name="_936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0"}</definedName>
    <definedName name="_936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0"}</definedName>
    <definedName name="_936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0"}</definedName>
    <definedName name="_936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9"}</definedName>
    <definedName name="_936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9"}</definedName>
    <definedName name="_936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9"}</definedName>
    <definedName name="_936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9"}</definedName>
    <definedName name="_936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8"}</definedName>
    <definedName name="_936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8"}</definedName>
    <definedName name="_936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8"}</definedName>
    <definedName name="_936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8"}</definedName>
    <definedName name="_936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7"}</definedName>
    <definedName name="_936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7"}</definedName>
    <definedName name="_936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7"}</definedName>
    <definedName name="_936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7"}</definedName>
    <definedName name="_936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6"}</definedName>
    <definedName name="_936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6"}</definedName>
    <definedName name="_936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6"}</definedName>
    <definedName name="_936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6"}</definedName>
    <definedName name="_93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9"}</definedName>
    <definedName name="_93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9"}</definedName>
    <definedName name="_93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9"}</definedName>
    <definedName name="_93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9"}</definedName>
    <definedName name="_937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5"}</definedName>
    <definedName name="_937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5"}</definedName>
    <definedName name="_937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5"}</definedName>
    <definedName name="_937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5"}</definedName>
    <definedName name="_937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4"}</definedName>
    <definedName name="_937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4"}</definedName>
    <definedName name="_937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4"}</definedName>
    <definedName name="_937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4"}</definedName>
    <definedName name="_937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3"}</definedName>
    <definedName name="_937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3"}</definedName>
    <definedName name="_937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3"}</definedName>
    <definedName name="_937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3"}</definedName>
    <definedName name="_937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2"}</definedName>
    <definedName name="_937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2"}</definedName>
    <definedName name="_937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2"}</definedName>
    <definedName name="_937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2"}</definedName>
    <definedName name="_937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1"}</definedName>
    <definedName name="_937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1"}</definedName>
    <definedName name="_937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1"}</definedName>
    <definedName name="_937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1"}</definedName>
    <definedName name="_937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0"}</definedName>
    <definedName name="_937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0"}</definedName>
    <definedName name="_937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0"}</definedName>
    <definedName name="_937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0"}</definedName>
    <definedName name="_937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9"}</definedName>
    <definedName name="_937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9"}</definedName>
    <definedName name="_937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9"}</definedName>
    <definedName name="_937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9"}</definedName>
    <definedName name="_937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8"}</definedName>
    <definedName name="_937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8"}</definedName>
    <definedName name="_937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8"}</definedName>
    <definedName name="_937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8"}</definedName>
    <definedName name="_937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7"}</definedName>
    <definedName name="_937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7"}</definedName>
    <definedName name="_937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7"}</definedName>
    <definedName name="_937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7"}</definedName>
    <definedName name="_937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6"}</definedName>
    <definedName name="_937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6"}</definedName>
    <definedName name="_937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6"}</definedName>
    <definedName name="_937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6"}</definedName>
    <definedName name="_93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8"}</definedName>
    <definedName name="_93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8"}</definedName>
    <definedName name="_93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8"}</definedName>
    <definedName name="_93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8"}</definedName>
    <definedName name="_938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5"}</definedName>
    <definedName name="_938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5"}</definedName>
    <definedName name="_938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5"}</definedName>
    <definedName name="_938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5"}</definedName>
    <definedName name="_938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4"}</definedName>
    <definedName name="_938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4"}</definedName>
    <definedName name="_938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4"}</definedName>
    <definedName name="_938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4"}</definedName>
    <definedName name="_938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3"}</definedName>
    <definedName name="_938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3"}</definedName>
    <definedName name="_938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3"}</definedName>
    <definedName name="_938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3"}</definedName>
    <definedName name="_938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2"}</definedName>
    <definedName name="_938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2"}</definedName>
    <definedName name="_938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2"}</definedName>
    <definedName name="_938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2"}</definedName>
    <definedName name="_938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1"}</definedName>
    <definedName name="_938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1"}</definedName>
    <definedName name="_938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1"}</definedName>
    <definedName name="_938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1"}</definedName>
    <definedName name="_938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0"}</definedName>
    <definedName name="_938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0"}</definedName>
    <definedName name="_938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0"}</definedName>
    <definedName name="_938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0"}</definedName>
    <definedName name="_938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9"}</definedName>
    <definedName name="_938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9"}</definedName>
    <definedName name="_938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9"}</definedName>
    <definedName name="_938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9"}</definedName>
    <definedName name="_938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8"}</definedName>
    <definedName name="_938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8"}</definedName>
    <definedName name="_938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8"}</definedName>
    <definedName name="_938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8"}</definedName>
    <definedName name="_938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7"}</definedName>
    <definedName name="_938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7"}</definedName>
    <definedName name="_938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7"}</definedName>
    <definedName name="_938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7"}</definedName>
    <definedName name="_938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6"}</definedName>
    <definedName name="_938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6"}</definedName>
    <definedName name="_938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6"}</definedName>
    <definedName name="_938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6"}</definedName>
    <definedName name="_93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7"}</definedName>
    <definedName name="_93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7"}</definedName>
    <definedName name="_93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7"}</definedName>
    <definedName name="_93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7"}</definedName>
    <definedName name="_939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5"}</definedName>
    <definedName name="_939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5"}</definedName>
    <definedName name="_939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5"}</definedName>
    <definedName name="_939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5"}</definedName>
    <definedName name="_939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4"}</definedName>
    <definedName name="_939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4"}</definedName>
    <definedName name="_939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4"}</definedName>
    <definedName name="_939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4"}</definedName>
    <definedName name="_939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3"}</definedName>
    <definedName name="_939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3"}</definedName>
    <definedName name="_939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3"}</definedName>
    <definedName name="_939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3"}</definedName>
    <definedName name="_939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2"}</definedName>
    <definedName name="_939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2"}</definedName>
    <definedName name="_939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2"}</definedName>
    <definedName name="_939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2"}</definedName>
    <definedName name="_939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1"}</definedName>
    <definedName name="_939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1"}</definedName>
    <definedName name="_939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1"}</definedName>
    <definedName name="_939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1"}</definedName>
    <definedName name="_939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0"}</definedName>
    <definedName name="_939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0"}</definedName>
    <definedName name="_939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0"}</definedName>
    <definedName name="_939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0"}</definedName>
    <definedName name="_939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9"}</definedName>
    <definedName name="_939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9"}</definedName>
    <definedName name="_939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9"}</definedName>
    <definedName name="_939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9"}</definedName>
    <definedName name="_939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8"}</definedName>
    <definedName name="_939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8"}</definedName>
    <definedName name="_939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8"}</definedName>
    <definedName name="_939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8"}</definedName>
    <definedName name="_939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7"}</definedName>
    <definedName name="_939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7"}</definedName>
    <definedName name="_939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7"}</definedName>
    <definedName name="_939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7"}</definedName>
    <definedName name="_939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6"}</definedName>
    <definedName name="_939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6"}</definedName>
    <definedName name="_939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6"}</definedName>
    <definedName name="_939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6"}</definedName>
    <definedName name="_94__123Graph_CCHART_15" hidden="1">[2]Quarters!$T$28:$T$28</definedName>
    <definedName name="_94__123Graph_XChart_2" hidden="1">'[3]sales vol.'!$J$398:$J$401</definedName>
    <definedName name="_9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5"}</definedName>
    <definedName name="_9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5"}</definedName>
    <definedName name="_9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5"}</definedName>
    <definedName name="_9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5"}</definedName>
    <definedName name="_94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6"}</definedName>
    <definedName name="_94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6"}</definedName>
    <definedName name="_94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6"}</definedName>
    <definedName name="_94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6"}</definedName>
    <definedName name="_940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5"}</definedName>
    <definedName name="_940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5"}</definedName>
    <definedName name="_940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5"}</definedName>
    <definedName name="_940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5"}</definedName>
    <definedName name="_940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4"}</definedName>
    <definedName name="_940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4"}</definedName>
    <definedName name="_940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4"}</definedName>
    <definedName name="_940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4"}</definedName>
    <definedName name="_940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3"}</definedName>
    <definedName name="_940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3"}</definedName>
    <definedName name="_940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3"}</definedName>
    <definedName name="_940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3"}</definedName>
    <definedName name="_940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2"}</definedName>
    <definedName name="_940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2"}</definedName>
    <definedName name="_940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2"}</definedName>
    <definedName name="_940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2"}</definedName>
    <definedName name="_940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1"}</definedName>
    <definedName name="_940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1"}</definedName>
    <definedName name="_940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1"}</definedName>
    <definedName name="_940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1"}</definedName>
    <definedName name="_940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0"}</definedName>
    <definedName name="_940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0"}</definedName>
    <definedName name="_940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0"}</definedName>
    <definedName name="_940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0"}</definedName>
    <definedName name="_940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9"}</definedName>
    <definedName name="_940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9"}</definedName>
    <definedName name="_940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9"}</definedName>
    <definedName name="_940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9"}</definedName>
    <definedName name="_940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8"}</definedName>
    <definedName name="_940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8"}</definedName>
    <definedName name="_940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8"}</definedName>
    <definedName name="_940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8"}</definedName>
    <definedName name="_940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7"}</definedName>
    <definedName name="_940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7"}</definedName>
    <definedName name="_940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7"}</definedName>
    <definedName name="_940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7"}</definedName>
    <definedName name="_940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6"}</definedName>
    <definedName name="_940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6"}</definedName>
    <definedName name="_940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6"}</definedName>
    <definedName name="_940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6"}</definedName>
    <definedName name="_94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5"}</definedName>
    <definedName name="_94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5"}</definedName>
    <definedName name="_94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5"}</definedName>
    <definedName name="_94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5"}</definedName>
    <definedName name="_941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5"}</definedName>
    <definedName name="_941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5"}</definedName>
    <definedName name="_941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5"}</definedName>
    <definedName name="_941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5"}</definedName>
    <definedName name="_941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4"}</definedName>
    <definedName name="_941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4"}</definedName>
    <definedName name="_941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4"}</definedName>
    <definedName name="_941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4"}</definedName>
    <definedName name="_941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3"}</definedName>
    <definedName name="_941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3"}</definedName>
    <definedName name="_941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3"}</definedName>
    <definedName name="_941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3"}</definedName>
    <definedName name="_941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2"}</definedName>
    <definedName name="_941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2"}</definedName>
    <definedName name="_941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2"}</definedName>
    <definedName name="_941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2"}</definedName>
    <definedName name="_941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1"}</definedName>
    <definedName name="_941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1"}</definedName>
    <definedName name="_941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1"}</definedName>
    <definedName name="_941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1"}</definedName>
    <definedName name="_941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0"}</definedName>
    <definedName name="_941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0"}</definedName>
    <definedName name="_941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0"}</definedName>
    <definedName name="_941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0"}</definedName>
    <definedName name="_941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9"}</definedName>
    <definedName name="_941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9"}</definedName>
    <definedName name="_941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9"}</definedName>
    <definedName name="_941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9"}</definedName>
    <definedName name="_941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8"}</definedName>
    <definedName name="_941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8"}</definedName>
    <definedName name="_941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8"}</definedName>
    <definedName name="_941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8"}</definedName>
    <definedName name="_941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7"}</definedName>
    <definedName name="_941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7"}</definedName>
    <definedName name="_941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7"}</definedName>
    <definedName name="_941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7"}</definedName>
    <definedName name="_941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6"}</definedName>
    <definedName name="_941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6"}</definedName>
    <definedName name="_941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6"}</definedName>
    <definedName name="_941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6"}</definedName>
    <definedName name="_94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4"}</definedName>
    <definedName name="_94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4"}</definedName>
    <definedName name="_94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4"}</definedName>
    <definedName name="_94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4"}</definedName>
    <definedName name="_942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5"}</definedName>
    <definedName name="_942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5"}</definedName>
    <definedName name="_942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5"}</definedName>
    <definedName name="_942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5"}</definedName>
    <definedName name="_942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4"}</definedName>
    <definedName name="_942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4"}</definedName>
    <definedName name="_942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4"}</definedName>
    <definedName name="_942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4"}</definedName>
    <definedName name="_942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3"}</definedName>
    <definedName name="_942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3"}</definedName>
    <definedName name="_942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3"}</definedName>
    <definedName name="_942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3"}</definedName>
    <definedName name="_942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2"}</definedName>
    <definedName name="_942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2"}</definedName>
    <definedName name="_942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2"}</definedName>
    <definedName name="_942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2"}</definedName>
    <definedName name="_942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1"}</definedName>
    <definedName name="_942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1"}</definedName>
    <definedName name="_942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1"}</definedName>
    <definedName name="_942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1"}</definedName>
    <definedName name="_942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0"}</definedName>
    <definedName name="_942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0"}</definedName>
    <definedName name="_942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0"}</definedName>
    <definedName name="_942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0"}</definedName>
    <definedName name="_942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9"}</definedName>
    <definedName name="_942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9"}</definedName>
    <definedName name="_942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9"}</definedName>
    <definedName name="_942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9"}</definedName>
    <definedName name="_942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8"}</definedName>
    <definedName name="_942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8"}</definedName>
    <definedName name="_942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8"}</definedName>
    <definedName name="_942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8"}</definedName>
    <definedName name="_942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7"}</definedName>
    <definedName name="_942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7"}</definedName>
    <definedName name="_942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7"}</definedName>
    <definedName name="_942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7"}</definedName>
    <definedName name="_942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6"}</definedName>
    <definedName name="_942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6"}</definedName>
    <definedName name="_942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6"}</definedName>
    <definedName name="_942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6"}</definedName>
    <definedName name="_94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3"}</definedName>
    <definedName name="_94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3"}</definedName>
    <definedName name="_94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3"}</definedName>
    <definedName name="_94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3"}</definedName>
    <definedName name="_943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5"}</definedName>
    <definedName name="_943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5"}</definedName>
    <definedName name="_943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5"}</definedName>
    <definedName name="_943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5"}</definedName>
    <definedName name="_943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4"}</definedName>
    <definedName name="_943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4"}</definedName>
    <definedName name="_943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4"}</definedName>
    <definedName name="_943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4"}</definedName>
    <definedName name="_943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3"}</definedName>
    <definedName name="_943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3"}</definedName>
    <definedName name="_943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3"}</definedName>
    <definedName name="_943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3"}</definedName>
    <definedName name="_943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2"}</definedName>
    <definedName name="_943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2"}</definedName>
    <definedName name="_943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2"}</definedName>
    <definedName name="_943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2"}</definedName>
    <definedName name="_943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1"}</definedName>
    <definedName name="_943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1"}</definedName>
    <definedName name="_943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1"}</definedName>
    <definedName name="_943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1"}</definedName>
    <definedName name="_943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0"}</definedName>
    <definedName name="_943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0"}</definedName>
    <definedName name="_943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0"}</definedName>
    <definedName name="_943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0"}</definedName>
    <definedName name="_943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9"}</definedName>
    <definedName name="_943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9"}</definedName>
    <definedName name="_943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9"}</definedName>
    <definedName name="_943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9"}</definedName>
    <definedName name="_943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8"}</definedName>
    <definedName name="_943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8"}</definedName>
    <definedName name="_943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8"}</definedName>
    <definedName name="_943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8"}</definedName>
    <definedName name="_943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7"}</definedName>
    <definedName name="_943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7"}</definedName>
    <definedName name="_943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7"}</definedName>
    <definedName name="_943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7"}</definedName>
    <definedName name="_943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6"}</definedName>
    <definedName name="_943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6"}</definedName>
    <definedName name="_943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6"}</definedName>
    <definedName name="_943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6"}</definedName>
    <definedName name="_94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2"}</definedName>
    <definedName name="_94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2"}</definedName>
    <definedName name="_94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2"}</definedName>
    <definedName name="_94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2"}</definedName>
    <definedName name="_944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5"}</definedName>
    <definedName name="_944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5"}</definedName>
    <definedName name="_944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5"}</definedName>
    <definedName name="_944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5"}</definedName>
    <definedName name="_944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4"}</definedName>
    <definedName name="_944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4"}</definedName>
    <definedName name="_944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4"}</definedName>
    <definedName name="_944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4"}</definedName>
    <definedName name="_944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3"}</definedName>
    <definedName name="_944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3"}</definedName>
    <definedName name="_944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3"}</definedName>
    <definedName name="_944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3"}</definedName>
    <definedName name="_944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2"}</definedName>
    <definedName name="_944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2"}</definedName>
    <definedName name="_944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2"}</definedName>
    <definedName name="_944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2"}</definedName>
    <definedName name="_944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1"}</definedName>
    <definedName name="_944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1"}</definedName>
    <definedName name="_944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1"}</definedName>
    <definedName name="_944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1"}</definedName>
    <definedName name="_944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0"}</definedName>
    <definedName name="_944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0"}</definedName>
    <definedName name="_944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0"}</definedName>
    <definedName name="_944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0"}</definedName>
    <definedName name="_944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9"}</definedName>
    <definedName name="_944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9"}</definedName>
    <definedName name="_944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9"}</definedName>
    <definedName name="_944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9"}</definedName>
    <definedName name="_944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8"}</definedName>
    <definedName name="_944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8"}</definedName>
    <definedName name="_944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8"}</definedName>
    <definedName name="_944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8"}</definedName>
    <definedName name="_944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7"}</definedName>
    <definedName name="_944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7"}</definedName>
    <definedName name="_944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7"}</definedName>
    <definedName name="_944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7"}</definedName>
    <definedName name="_944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6"}</definedName>
    <definedName name="_944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6"}</definedName>
    <definedName name="_944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6"}</definedName>
    <definedName name="_944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6"}</definedName>
    <definedName name="_94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1"}</definedName>
    <definedName name="_94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1"}</definedName>
    <definedName name="_94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1"}</definedName>
    <definedName name="_94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1"}</definedName>
    <definedName name="_945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5"}</definedName>
    <definedName name="_945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5"}</definedName>
    <definedName name="_945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5"}</definedName>
    <definedName name="_945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5"}</definedName>
    <definedName name="_945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4"}</definedName>
    <definedName name="_945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4"}</definedName>
    <definedName name="_945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4"}</definedName>
    <definedName name="_945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4"}</definedName>
    <definedName name="_945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3"}</definedName>
    <definedName name="_945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3"}</definedName>
    <definedName name="_945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3"}</definedName>
    <definedName name="_945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3"}</definedName>
    <definedName name="_945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2"}</definedName>
    <definedName name="_945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2"}</definedName>
    <definedName name="_945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2"}</definedName>
    <definedName name="_945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2"}</definedName>
    <definedName name="_945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1"}</definedName>
    <definedName name="_945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1"}</definedName>
    <definedName name="_945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1"}</definedName>
    <definedName name="_945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1"}</definedName>
    <definedName name="_945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0"}</definedName>
    <definedName name="_945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0"}</definedName>
    <definedName name="_945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0"}</definedName>
    <definedName name="_945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0"}</definedName>
    <definedName name="_945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9"}</definedName>
    <definedName name="_945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9"}</definedName>
    <definedName name="_945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9"}</definedName>
    <definedName name="_945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9"}</definedName>
    <definedName name="_945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8"}</definedName>
    <definedName name="_945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8"}</definedName>
    <definedName name="_945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8"}</definedName>
    <definedName name="_945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8"}</definedName>
    <definedName name="_945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7"}</definedName>
    <definedName name="_945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7"}</definedName>
    <definedName name="_945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7"}</definedName>
    <definedName name="_945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7"}</definedName>
    <definedName name="_945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6"}</definedName>
    <definedName name="_945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6"}</definedName>
    <definedName name="_945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6"}</definedName>
    <definedName name="_945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6"}</definedName>
    <definedName name="_94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0"}</definedName>
    <definedName name="_94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0"}</definedName>
    <definedName name="_94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0"}</definedName>
    <definedName name="_94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0"}</definedName>
    <definedName name="_946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5"}</definedName>
    <definedName name="_946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5"}</definedName>
    <definedName name="_946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5"}</definedName>
    <definedName name="_946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5"}</definedName>
    <definedName name="_946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4"}</definedName>
    <definedName name="_946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4"}</definedName>
    <definedName name="_946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4"}</definedName>
    <definedName name="_946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4"}</definedName>
    <definedName name="_946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3"}</definedName>
    <definedName name="_946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3"}</definedName>
    <definedName name="_946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3"}</definedName>
    <definedName name="_946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3"}</definedName>
    <definedName name="_946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2"}</definedName>
    <definedName name="_946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2"}</definedName>
    <definedName name="_946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2"}</definedName>
    <definedName name="_946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2"}</definedName>
    <definedName name="_946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1"}</definedName>
    <definedName name="_946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1"}</definedName>
    <definedName name="_946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1"}</definedName>
    <definedName name="_946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1"}</definedName>
    <definedName name="_946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0"}</definedName>
    <definedName name="_946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0"}</definedName>
    <definedName name="_946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0"}</definedName>
    <definedName name="_946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0"}</definedName>
    <definedName name="_946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9"}</definedName>
    <definedName name="_946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9"}</definedName>
    <definedName name="_946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9"}</definedName>
    <definedName name="_946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9"}</definedName>
    <definedName name="_946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8"}</definedName>
    <definedName name="_946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8"}</definedName>
    <definedName name="_946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8"}</definedName>
    <definedName name="_946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8"}</definedName>
    <definedName name="_946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7"}</definedName>
    <definedName name="_946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7"}</definedName>
    <definedName name="_946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7"}</definedName>
    <definedName name="_946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7"}</definedName>
    <definedName name="_946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6"}</definedName>
    <definedName name="_946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6"}</definedName>
    <definedName name="_946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6"}</definedName>
    <definedName name="_946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6"}</definedName>
    <definedName name="_94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9"}</definedName>
    <definedName name="_94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9"}</definedName>
    <definedName name="_94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9"}</definedName>
    <definedName name="_94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9"}</definedName>
    <definedName name="_947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5"}</definedName>
    <definedName name="_947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5"}</definedName>
    <definedName name="_947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5"}</definedName>
    <definedName name="_947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5"}</definedName>
    <definedName name="_947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4"}</definedName>
    <definedName name="_947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4"}</definedName>
    <definedName name="_947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4"}</definedName>
    <definedName name="_947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4"}</definedName>
    <definedName name="_947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3"}</definedName>
    <definedName name="_947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3"}</definedName>
    <definedName name="_947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3"}</definedName>
    <definedName name="_947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3"}</definedName>
    <definedName name="_947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2"}</definedName>
    <definedName name="_947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2"}</definedName>
    <definedName name="_947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2"}</definedName>
    <definedName name="_947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2"}</definedName>
    <definedName name="_947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1"}</definedName>
    <definedName name="_947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1"}</definedName>
    <definedName name="_947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1"}</definedName>
    <definedName name="_947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1"}</definedName>
    <definedName name="_947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0"}</definedName>
    <definedName name="_947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0"}</definedName>
    <definedName name="_947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0"}</definedName>
    <definedName name="_947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0"}</definedName>
    <definedName name="_947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9"}</definedName>
    <definedName name="_947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9"}</definedName>
    <definedName name="_947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9"}</definedName>
    <definedName name="_947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9"}</definedName>
    <definedName name="_947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8"}</definedName>
    <definedName name="_947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8"}</definedName>
    <definedName name="_947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8"}</definedName>
    <definedName name="_947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8"}</definedName>
    <definedName name="_947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7"}</definedName>
    <definedName name="_947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7"}</definedName>
    <definedName name="_947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7"}</definedName>
    <definedName name="_947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7"}</definedName>
    <definedName name="_947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6"}</definedName>
    <definedName name="_947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6"}</definedName>
    <definedName name="_947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6"}</definedName>
    <definedName name="_947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6"}</definedName>
    <definedName name="_94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8"}</definedName>
    <definedName name="_94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8"}</definedName>
    <definedName name="_94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8"}</definedName>
    <definedName name="_94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8"}</definedName>
    <definedName name="_948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5"}</definedName>
    <definedName name="_948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5"}</definedName>
    <definedName name="_948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5"}</definedName>
    <definedName name="_948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5"}</definedName>
    <definedName name="_948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4"}</definedName>
    <definedName name="_948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4"}</definedName>
    <definedName name="_948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4"}</definedName>
    <definedName name="_948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4"}</definedName>
    <definedName name="_948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3"}</definedName>
    <definedName name="_948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3"}</definedName>
    <definedName name="_948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3"}</definedName>
    <definedName name="_948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3"}</definedName>
    <definedName name="_948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2"}</definedName>
    <definedName name="_948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2"}</definedName>
    <definedName name="_948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2"}</definedName>
    <definedName name="_948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2"}</definedName>
    <definedName name="_948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1"}</definedName>
    <definedName name="_948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1"}</definedName>
    <definedName name="_948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1"}</definedName>
    <definedName name="_948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1"}</definedName>
    <definedName name="_948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0"}</definedName>
    <definedName name="_948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0"}</definedName>
    <definedName name="_948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0"}</definedName>
    <definedName name="_948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0"}</definedName>
    <definedName name="_948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9"}</definedName>
    <definedName name="_948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9"}</definedName>
    <definedName name="_948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9"}</definedName>
    <definedName name="_948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9"}</definedName>
    <definedName name="_948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8"}</definedName>
    <definedName name="_948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8"}</definedName>
    <definedName name="_948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8"}</definedName>
    <definedName name="_948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8"}</definedName>
    <definedName name="_948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7"}</definedName>
    <definedName name="_948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7"}</definedName>
    <definedName name="_948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7"}</definedName>
    <definedName name="_948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7"}</definedName>
    <definedName name="_948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6"}</definedName>
    <definedName name="_948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6"}</definedName>
    <definedName name="_948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6"}</definedName>
    <definedName name="_948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6"}</definedName>
    <definedName name="_94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7"}</definedName>
    <definedName name="_94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7"}</definedName>
    <definedName name="_94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7"}</definedName>
    <definedName name="_94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7"}</definedName>
    <definedName name="_949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5"}</definedName>
    <definedName name="_949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5"}</definedName>
    <definedName name="_949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5"}</definedName>
    <definedName name="_949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5"}</definedName>
    <definedName name="_949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4"}</definedName>
    <definedName name="_949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4"}</definedName>
    <definedName name="_949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4"}</definedName>
    <definedName name="_949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4"}</definedName>
    <definedName name="_949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3"}</definedName>
    <definedName name="_949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3"}</definedName>
    <definedName name="_949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3"}</definedName>
    <definedName name="_949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3"}</definedName>
    <definedName name="_949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2"}</definedName>
    <definedName name="_949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2"}</definedName>
    <definedName name="_949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2"}</definedName>
    <definedName name="_949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2"}</definedName>
    <definedName name="_949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1"}</definedName>
    <definedName name="_949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1"}</definedName>
    <definedName name="_949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1"}</definedName>
    <definedName name="_949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1"}</definedName>
    <definedName name="_949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0"}</definedName>
    <definedName name="_949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0"}</definedName>
    <definedName name="_949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0"}</definedName>
    <definedName name="_949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0"}</definedName>
    <definedName name="_949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9"}</definedName>
    <definedName name="_949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9"}</definedName>
    <definedName name="_949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9"}</definedName>
    <definedName name="_949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9"}</definedName>
    <definedName name="_949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8"}</definedName>
    <definedName name="_949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8"}</definedName>
    <definedName name="_949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8"}</definedName>
    <definedName name="_949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8"}</definedName>
    <definedName name="_949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7"}</definedName>
    <definedName name="_949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7"}</definedName>
    <definedName name="_949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7"}</definedName>
    <definedName name="_949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7"}</definedName>
    <definedName name="_949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6"}</definedName>
    <definedName name="_949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6"}</definedName>
    <definedName name="_949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6"}</definedName>
    <definedName name="_949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6"}</definedName>
    <definedName name="_95__123Graph_CCHART_16" hidden="1">[2]Quarters!$T$29:$T$29</definedName>
    <definedName name="_95__123Graph_XCHART_20" hidden="1">[18]oldSEG!$AD$11:$AD$14</definedName>
    <definedName name="_9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4"}</definedName>
    <definedName name="_9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4"}</definedName>
    <definedName name="_9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4"}</definedName>
    <definedName name="_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4"}</definedName>
    <definedName name="_95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6"}</definedName>
    <definedName name="_95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6"}</definedName>
    <definedName name="_95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6"}</definedName>
    <definedName name="_95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6"}</definedName>
    <definedName name="_950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5"}</definedName>
    <definedName name="_950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5"}</definedName>
    <definedName name="_950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5"}</definedName>
    <definedName name="_950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5"}</definedName>
    <definedName name="_950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4"}</definedName>
    <definedName name="_950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4"}</definedName>
    <definedName name="_950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4"}</definedName>
    <definedName name="_950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4"}</definedName>
    <definedName name="_950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3"}</definedName>
    <definedName name="_950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3"}</definedName>
    <definedName name="_950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3"}</definedName>
    <definedName name="_950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3"}</definedName>
    <definedName name="_950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2"}</definedName>
    <definedName name="_950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2"}</definedName>
    <definedName name="_950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2"}</definedName>
    <definedName name="_950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2"}</definedName>
    <definedName name="_950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1"}</definedName>
    <definedName name="_950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1"}</definedName>
    <definedName name="_950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1"}</definedName>
    <definedName name="_950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1"}</definedName>
    <definedName name="_950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0"}</definedName>
    <definedName name="_950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0"}</definedName>
    <definedName name="_950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0"}</definedName>
    <definedName name="_950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0"}</definedName>
    <definedName name="_950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9"}</definedName>
    <definedName name="_950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9"}</definedName>
    <definedName name="_950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9"}</definedName>
    <definedName name="_950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9"}</definedName>
    <definedName name="_950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8"}</definedName>
    <definedName name="_950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8"}</definedName>
    <definedName name="_950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8"}</definedName>
    <definedName name="_950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8"}</definedName>
    <definedName name="_950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7"}</definedName>
    <definedName name="_950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7"}</definedName>
    <definedName name="_950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7"}</definedName>
    <definedName name="_950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7"}</definedName>
    <definedName name="_950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6"}</definedName>
    <definedName name="_950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6"}</definedName>
    <definedName name="_950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6"}</definedName>
    <definedName name="_950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6"}</definedName>
    <definedName name="_95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5"}</definedName>
    <definedName name="_95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5"}</definedName>
    <definedName name="_95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5"}</definedName>
    <definedName name="_95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5"}</definedName>
    <definedName name="_951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5"}</definedName>
    <definedName name="_951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5"}</definedName>
    <definedName name="_951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5"}</definedName>
    <definedName name="_951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5"}</definedName>
    <definedName name="_951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4"}</definedName>
    <definedName name="_951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4"}</definedName>
    <definedName name="_951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4"}</definedName>
    <definedName name="_951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4"}</definedName>
    <definedName name="_951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3"}</definedName>
    <definedName name="_951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3"}</definedName>
    <definedName name="_951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3"}</definedName>
    <definedName name="_951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3"}</definedName>
    <definedName name="_951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2"}</definedName>
    <definedName name="_951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2"}</definedName>
    <definedName name="_951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2"}</definedName>
    <definedName name="_951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2"}</definedName>
    <definedName name="_951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1"}</definedName>
    <definedName name="_951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1"}</definedName>
    <definedName name="_951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1"}</definedName>
    <definedName name="_951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1"}</definedName>
    <definedName name="_951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"}</definedName>
    <definedName name="_951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"}</definedName>
    <definedName name="_951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"}</definedName>
    <definedName name="_951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"}</definedName>
    <definedName name="_951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"}</definedName>
    <definedName name="_951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"}</definedName>
    <definedName name="_951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"}</definedName>
    <definedName name="_951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"}</definedName>
    <definedName name="_951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"}</definedName>
    <definedName name="_951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"}</definedName>
    <definedName name="_951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"}</definedName>
    <definedName name="_951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"}</definedName>
    <definedName name="_951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"}</definedName>
    <definedName name="_951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"}</definedName>
    <definedName name="_951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"}</definedName>
    <definedName name="_951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"}</definedName>
    <definedName name="_951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"}</definedName>
    <definedName name="_951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"}</definedName>
    <definedName name="_951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"}</definedName>
    <definedName name="_951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"}</definedName>
    <definedName name="_95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4"}</definedName>
    <definedName name="_95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4"}</definedName>
    <definedName name="_95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4"}</definedName>
    <definedName name="_95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4"}</definedName>
    <definedName name="_952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"}</definedName>
    <definedName name="_952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"}</definedName>
    <definedName name="_952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"}</definedName>
    <definedName name="_952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"}</definedName>
    <definedName name="_952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"}</definedName>
    <definedName name="_952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"}</definedName>
    <definedName name="_952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"}</definedName>
    <definedName name="_952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"}</definedName>
    <definedName name="_952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"}</definedName>
    <definedName name="_952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"}</definedName>
    <definedName name="_952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"}</definedName>
    <definedName name="_952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"}</definedName>
    <definedName name="_952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"}</definedName>
    <definedName name="_952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"}</definedName>
    <definedName name="_952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"}</definedName>
    <definedName name="_952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"}</definedName>
    <definedName name="_952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"}</definedName>
    <definedName name="_952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"}</definedName>
    <definedName name="_952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"}</definedName>
    <definedName name="_952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"}</definedName>
    <definedName name="_952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"}</definedName>
    <definedName name="_952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"}</definedName>
    <definedName name="_952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"}</definedName>
    <definedName name="_952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"}</definedName>
    <definedName name="_952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"}</definedName>
    <definedName name="_952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"}</definedName>
    <definedName name="_952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"}</definedName>
    <definedName name="_952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"}</definedName>
    <definedName name="_952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"}</definedName>
    <definedName name="_952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"}</definedName>
    <definedName name="_952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"}</definedName>
    <definedName name="_952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"}</definedName>
    <definedName name="_952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"}</definedName>
    <definedName name="_952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"}</definedName>
    <definedName name="_952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"}</definedName>
    <definedName name="_952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"}</definedName>
    <definedName name="_952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"}</definedName>
    <definedName name="_952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"}</definedName>
    <definedName name="_952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"}</definedName>
    <definedName name="_952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"}</definedName>
    <definedName name="_95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3"}</definedName>
    <definedName name="_95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3"}</definedName>
    <definedName name="_95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3"}</definedName>
    <definedName name="_95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3"}</definedName>
    <definedName name="_953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"}</definedName>
    <definedName name="_953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"}</definedName>
    <definedName name="_953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"}</definedName>
    <definedName name="_953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"}</definedName>
    <definedName name="_953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"}</definedName>
    <definedName name="_953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"}</definedName>
    <definedName name="_953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"}</definedName>
    <definedName name="_953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"}</definedName>
    <definedName name="_953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"}</definedName>
    <definedName name="_953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"}</definedName>
    <definedName name="_953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"}</definedName>
    <definedName name="_953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"}</definedName>
    <definedName name="_953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"}</definedName>
    <definedName name="_953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"}</definedName>
    <definedName name="_953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"}</definedName>
    <definedName name="_953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"}</definedName>
    <definedName name="_953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"}</definedName>
    <definedName name="_953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"}</definedName>
    <definedName name="_953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"}</definedName>
    <definedName name="_953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"}</definedName>
    <definedName name="_953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"}</definedName>
    <definedName name="_953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"}</definedName>
    <definedName name="_953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"}</definedName>
    <definedName name="_953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"}</definedName>
    <definedName name="_953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"}</definedName>
    <definedName name="_953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"}</definedName>
    <definedName name="_953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"}</definedName>
    <definedName name="_953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"}</definedName>
    <definedName name="_953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"}</definedName>
    <definedName name="_953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"}</definedName>
    <definedName name="_953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"}</definedName>
    <definedName name="_953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"}</definedName>
    <definedName name="_953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"}</definedName>
    <definedName name="_953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"}</definedName>
    <definedName name="_953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"}</definedName>
    <definedName name="_953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"}</definedName>
    <definedName name="_953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"}</definedName>
    <definedName name="_953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"}</definedName>
    <definedName name="_953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"}</definedName>
    <definedName name="_953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"}</definedName>
    <definedName name="_95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2"}</definedName>
    <definedName name="_95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2"}</definedName>
    <definedName name="_95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2"}</definedName>
    <definedName name="_95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2"}</definedName>
    <definedName name="_954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"}</definedName>
    <definedName name="_954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"}</definedName>
    <definedName name="_954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"}</definedName>
    <definedName name="_954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"}</definedName>
    <definedName name="_954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"}</definedName>
    <definedName name="_954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"}</definedName>
    <definedName name="_954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"}</definedName>
    <definedName name="_954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"}</definedName>
    <definedName name="_954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"}</definedName>
    <definedName name="_954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"}</definedName>
    <definedName name="_954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"}</definedName>
    <definedName name="_954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"}</definedName>
    <definedName name="_954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"}</definedName>
    <definedName name="_954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"}</definedName>
    <definedName name="_954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"}</definedName>
    <definedName name="_954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"}</definedName>
    <definedName name="_954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"}</definedName>
    <definedName name="_954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"}</definedName>
    <definedName name="_954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"}</definedName>
    <definedName name="_954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"}</definedName>
    <definedName name="_954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"}</definedName>
    <definedName name="_954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"}</definedName>
    <definedName name="_954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"}</definedName>
    <definedName name="_954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"}</definedName>
    <definedName name="_954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"}</definedName>
    <definedName name="_954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"}</definedName>
    <definedName name="_954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"}</definedName>
    <definedName name="_954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"}</definedName>
    <definedName name="_954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"}</definedName>
    <definedName name="_954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"}</definedName>
    <definedName name="_954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"}</definedName>
    <definedName name="_954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"}</definedName>
    <definedName name="_954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"}</definedName>
    <definedName name="_954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"}</definedName>
    <definedName name="_954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"}</definedName>
    <definedName name="_954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"}</definedName>
    <definedName name="_954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"}</definedName>
    <definedName name="_954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"}</definedName>
    <definedName name="_954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"}</definedName>
    <definedName name="_954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"}</definedName>
    <definedName name="_95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1"}</definedName>
    <definedName name="_95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1"}</definedName>
    <definedName name="_95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1"}</definedName>
    <definedName name="_95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1"}</definedName>
    <definedName name="_955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"}</definedName>
    <definedName name="_955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"}</definedName>
    <definedName name="_955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"}</definedName>
    <definedName name="_955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"}</definedName>
    <definedName name="_955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"}</definedName>
    <definedName name="_955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"}</definedName>
    <definedName name="_955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"}</definedName>
    <definedName name="_955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"}</definedName>
    <definedName name="_955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"}</definedName>
    <definedName name="_955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"}</definedName>
    <definedName name="_955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"}</definedName>
    <definedName name="_955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"}</definedName>
    <definedName name="_955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"}</definedName>
    <definedName name="_955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"}</definedName>
    <definedName name="_955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"}</definedName>
    <definedName name="_955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"}</definedName>
    <definedName name="_955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"}</definedName>
    <definedName name="_955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"}</definedName>
    <definedName name="_955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"}</definedName>
    <definedName name="_955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"}</definedName>
    <definedName name="_955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"}</definedName>
    <definedName name="_955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"}</definedName>
    <definedName name="_955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"}</definedName>
    <definedName name="_955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"}</definedName>
    <definedName name="_955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"}</definedName>
    <definedName name="_955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"}</definedName>
    <definedName name="_955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"}</definedName>
    <definedName name="_955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"}</definedName>
    <definedName name="_955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"}</definedName>
    <definedName name="_955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"}</definedName>
    <definedName name="_955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"}</definedName>
    <definedName name="_955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"}</definedName>
    <definedName name="_955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"}</definedName>
    <definedName name="_955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"}</definedName>
    <definedName name="_955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"}</definedName>
    <definedName name="_955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"}</definedName>
    <definedName name="_955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"}</definedName>
    <definedName name="_955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"}</definedName>
    <definedName name="_955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"}</definedName>
    <definedName name="_955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"}</definedName>
    <definedName name="_95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0"}</definedName>
    <definedName name="_95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0"}</definedName>
    <definedName name="_95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0"}</definedName>
    <definedName name="_95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0"}</definedName>
    <definedName name="_956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"}</definedName>
    <definedName name="_956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"}</definedName>
    <definedName name="_956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"}</definedName>
    <definedName name="_956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"}</definedName>
    <definedName name="_956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"}</definedName>
    <definedName name="_956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"}</definedName>
    <definedName name="_956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"}</definedName>
    <definedName name="_956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"}</definedName>
    <definedName name="_956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"}</definedName>
    <definedName name="_956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"}</definedName>
    <definedName name="_956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"}</definedName>
    <definedName name="_956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"}</definedName>
    <definedName name="_956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"}</definedName>
    <definedName name="_956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"}</definedName>
    <definedName name="_956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"}</definedName>
    <definedName name="_956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"}</definedName>
    <definedName name="_956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"}</definedName>
    <definedName name="_956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"}</definedName>
    <definedName name="_956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"}</definedName>
    <definedName name="_956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"}</definedName>
    <definedName name="_9565__FDSAUDITLINK__" localSheetId="3" hidden="1">{"fdsup://directions/FAT Viewer?action=UPDATE&amp;creator=factset&amp;DYN_ARGS=TRUE&amp;DOC_NAME=FAT:FQL_AUDITING_CLIENT_TEMPLATE.FAT&amp;display_string=Audit&amp;VAR:KEY=MJSNOLUHOL&amp;VAR:QUERY=RkZfRU5UUlBSX1ZBTF9EQUlMWSgtMkFZLDQxMTcyLEQsLCwnRElMJyk=&amp;WINDOW=FIRST_POPUP&amp;HEIGHT=45","0&amp;WIDTH=450&amp;START_MAXIMIZED=FALSE&amp;VAR:CALENDAR=US&amp;VAR:SYMBOL=B23GH5&amp;VAR:INDEX=507"}</definedName>
    <definedName name="_9565__FDSAUDITLINK__" localSheetId="1" hidden="1">{"fdsup://directions/FAT Viewer?action=UPDATE&amp;creator=factset&amp;DYN_ARGS=TRUE&amp;DOC_NAME=FAT:FQL_AUDITING_CLIENT_TEMPLATE.FAT&amp;display_string=Audit&amp;VAR:KEY=MJSNOLUHOL&amp;VAR:QUERY=RkZfRU5UUlBSX1ZBTF9EQUlMWSgtMkFZLDQxMTcyLEQsLCwnRElMJyk=&amp;WINDOW=FIRST_POPUP&amp;HEIGHT=45","0&amp;WIDTH=450&amp;START_MAXIMIZED=FALSE&amp;VAR:CALENDAR=US&amp;VAR:SYMBOL=B23GH5&amp;VAR:INDEX=507"}</definedName>
    <definedName name="_9565__FDSAUDITLINK__" localSheetId="2" hidden="1">{"fdsup://directions/FAT Viewer?action=UPDATE&amp;creator=factset&amp;DYN_ARGS=TRUE&amp;DOC_NAME=FAT:FQL_AUDITING_CLIENT_TEMPLATE.FAT&amp;display_string=Audit&amp;VAR:KEY=MJSNOLUHOL&amp;VAR:QUERY=RkZfRU5UUlBSX1ZBTF9EQUlMWSgtMkFZLDQxMTcyLEQsLCwnRElMJyk=&amp;WINDOW=FIRST_POPUP&amp;HEIGHT=45","0&amp;WIDTH=450&amp;START_MAXIMIZED=FALSE&amp;VAR:CALENDAR=US&amp;VAR:SYMBOL=B23GH5&amp;VAR:INDEX=507"}</definedName>
    <definedName name="_9565__FDSAUDITLINK__" hidden="1">{"fdsup://directions/FAT Viewer?action=UPDATE&amp;creator=factset&amp;DYN_ARGS=TRUE&amp;DOC_NAME=FAT:FQL_AUDITING_CLIENT_TEMPLATE.FAT&amp;display_string=Audit&amp;VAR:KEY=MJSNOLUHOL&amp;VAR:QUERY=RkZfRU5UUlBSX1ZBTF9EQUlMWSgtMkFZLDQxMTcyLEQsLCwnRElMJyk=&amp;WINDOW=FIRST_POPUP&amp;HEIGHT=45","0&amp;WIDTH=450&amp;START_MAXIMIZED=FALSE&amp;VAR:CALENDAR=US&amp;VAR:SYMBOL=B23GH5&amp;VAR:INDEX=507"}</definedName>
    <definedName name="_956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6"}</definedName>
    <definedName name="_956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6"}</definedName>
    <definedName name="_956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6"}</definedName>
    <definedName name="_956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6"}</definedName>
    <definedName name="_956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5"}</definedName>
    <definedName name="_956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5"}</definedName>
    <definedName name="_956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5"}</definedName>
    <definedName name="_956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5"}</definedName>
    <definedName name="_956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4"}</definedName>
    <definedName name="_956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4"}</definedName>
    <definedName name="_956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4"}</definedName>
    <definedName name="_956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4"}</definedName>
    <definedName name="_956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3"}</definedName>
    <definedName name="_956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3"}</definedName>
    <definedName name="_956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3"}</definedName>
    <definedName name="_956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3"}</definedName>
    <definedName name="_95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9"}</definedName>
    <definedName name="_95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9"}</definedName>
    <definedName name="_95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9"}</definedName>
    <definedName name="_95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9"}</definedName>
    <definedName name="_957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2"}</definedName>
    <definedName name="_957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2"}</definedName>
    <definedName name="_957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2"}</definedName>
    <definedName name="_957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2"}</definedName>
    <definedName name="_957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1"}</definedName>
    <definedName name="_957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1"}</definedName>
    <definedName name="_957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1"}</definedName>
    <definedName name="_957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1"}</definedName>
    <definedName name="_957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0"}</definedName>
    <definedName name="_957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0"}</definedName>
    <definedName name="_957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0"}</definedName>
    <definedName name="_957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0"}</definedName>
    <definedName name="_957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9"}</definedName>
    <definedName name="_957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9"}</definedName>
    <definedName name="_957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9"}</definedName>
    <definedName name="_957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9"}</definedName>
    <definedName name="_957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8"}</definedName>
    <definedName name="_957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8"}</definedName>
    <definedName name="_957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8"}</definedName>
    <definedName name="_957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8"}</definedName>
    <definedName name="_957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7"}</definedName>
    <definedName name="_957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7"}</definedName>
    <definedName name="_957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7"}</definedName>
    <definedName name="_957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7"}</definedName>
    <definedName name="_957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6"}</definedName>
    <definedName name="_957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6"}</definedName>
    <definedName name="_957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6"}</definedName>
    <definedName name="_957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6"}</definedName>
    <definedName name="_957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5"}</definedName>
    <definedName name="_957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5"}</definedName>
    <definedName name="_957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5"}</definedName>
    <definedName name="_957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5"}</definedName>
    <definedName name="_957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4"}</definedName>
    <definedName name="_957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4"}</definedName>
    <definedName name="_957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4"}</definedName>
    <definedName name="_957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4"}</definedName>
    <definedName name="_957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3"}</definedName>
    <definedName name="_957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3"}</definedName>
    <definedName name="_957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3"}</definedName>
    <definedName name="_957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3"}</definedName>
    <definedName name="_95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8"}</definedName>
    <definedName name="_95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8"}</definedName>
    <definedName name="_95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8"}</definedName>
    <definedName name="_95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8"}</definedName>
    <definedName name="_958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2"}</definedName>
    <definedName name="_958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2"}</definedName>
    <definedName name="_958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2"}</definedName>
    <definedName name="_958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2"}</definedName>
    <definedName name="_958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1"}</definedName>
    <definedName name="_958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1"}</definedName>
    <definedName name="_958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1"}</definedName>
    <definedName name="_958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1"}</definedName>
    <definedName name="_958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0"}</definedName>
    <definedName name="_958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0"}</definedName>
    <definedName name="_958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0"}</definedName>
    <definedName name="_958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0"}</definedName>
    <definedName name="_958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9"}</definedName>
    <definedName name="_958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9"}</definedName>
    <definedName name="_958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9"}</definedName>
    <definedName name="_958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9"}</definedName>
    <definedName name="_958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8"}</definedName>
    <definedName name="_958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8"}</definedName>
    <definedName name="_958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8"}</definedName>
    <definedName name="_958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8"}</definedName>
    <definedName name="_958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7"}</definedName>
    <definedName name="_958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7"}</definedName>
    <definedName name="_958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7"}</definedName>
    <definedName name="_958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7"}</definedName>
    <definedName name="_958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6"}</definedName>
    <definedName name="_958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6"}</definedName>
    <definedName name="_958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6"}</definedName>
    <definedName name="_958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6"}</definedName>
    <definedName name="_958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5"}</definedName>
    <definedName name="_958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5"}</definedName>
    <definedName name="_958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5"}</definedName>
    <definedName name="_958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5"}</definedName>
    <definedName name="_958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4"}</definedName>
    <definedName name="_958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4"}</definedName>
    <definedName name="_958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4"}</definedName>
    <definedName name="_958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4"}</definedName>
    <definedName name="_958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3"}</definedName>
    <definedName name="_958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3"}</definedName>
    <definedName name="_958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3"}</definedName>
    <definedName name="_958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3"}</definedName>
    <definedName name="_95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7"}</definedName>
    <definedName name="_95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7"}</definedName>
    <definedName name="_95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7"}</definedName>
    <definedName name="_95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7"}</definedName>
    <definedName name="_959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2"}</definedName>
    <definedName name="_959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2"}</definedName>
    <definedName name="_959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2"}</definedName>
    <definedName name="_959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2"}</definedName>
    <definedName name="_959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1"}</definedName>
    <definedName name="_959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1"}</definedName>
    <definedName name="_959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1"}</definedName>
    <definedName name="_959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1"}</definedName>
    <definedName name="_959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0"}</definedName>
    <definedName name="_959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0"}</definedName>
    <definedName name="_959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0"}</definedName>
    <definedName name="_959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0"}</definedName>
    <definedName name="_959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9"}</definedName>
    <definedName name="_959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9"}</definedName>
    <definedName name="_959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9"}</definedName>
    <definedName name="_959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9"}</definedName>
    <definedName name="_959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8"}</definedName>
    <definedName name="_959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8"}</definedName>
    <definedName name="_959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8"}</definedName>
    <definedName name="_959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8"}</definedName>
    <definedName name="_959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7"}</definedName>
    <definedName name="_959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7"}</definedName>
    <definedName name="_959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7"}</definedName>
    <definedName name="_959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7"}</definedName>
    <definedName name="_959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6"}</definedName>
    <definedName name="_959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6"}</definedName>
    <definedName name="_959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6"}</definedName>
    <definedName name="_959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6"}</definedName>
    <definedName name="_959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5"}</definedName>
    <definedName name="_959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5"}</definedName>
    <definedName name="_959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5"}</definedName>
    <definedName name="_959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5"}</definedName>
    <definedName name="_959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4"}</definedName>
    <definedName name="_959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4"}</definedName>
    <definedName name="_959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4"}</definedName>
    <definedName name="_959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4"}</definedName>
    <definedName name="_959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3"}</definedName>
    <definedName name="_959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3"}</definedName>
    <definedName name="_959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3"}</definedName>
    <definedName name="_959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3"}</definedName>
    <definedName name="_96__123Graph_CCHART_17" hidden="1">[2]Quarters!$T$30:$T$30</definedName>
    <definedName name="_96__123Graph_XCHART_23" hidden="1">[18]Quarters!$B$17:$B$20</definedName>
    <definedName name="_9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3"}</definedName>
    <definedName name="_9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3"}</definedName>
    <definedName name="_9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3"}</definedName>
    <definedName name="_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3"}</definedName>
    <definedName name="_96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6"}</definedName>
    <definedName name="_96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6"}</definedName>
    <definedName name="_96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6"}</definedName>
    <definedName name="_9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6"}</definedName>
    <definedName name="_960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2"}</definedName>
    <definedName name="_960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2"}</definedName>
    <definedName name="_960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2"}</definedName>
    <definedName name="_960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2"}</definedName>
    <definedName name="_960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1"}</definedName>
    <definedName name="_960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1"}</definedName>
    <definedName name="_960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1"}</definedName>
    <definedName name="_960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1"}</definedName>
    <definedName name="_960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0"}</definedName>
    <definedName name="_960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0"}</definedName>
    <definedName name="_960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0"}</definedName>
    <definedName name="_960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0"}</definedName>
    <definedName name="_960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9"}</definedName>
    <definedName name="_960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9"}</definedName>
    <definedName name="_960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9"}</definedName>
    <definedName name="_960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9"}</definedName>
    <definedName name="_960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8"}</definedName>
    <definedName name="_960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8"}</definedName>
    <definedName name="_960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8"}</definedName>
    <definedName name="_960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8"}</definedName>
    <definedName name="_960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7"}</definedName>
    <definedName name="_960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7"}</definedName>
    <definedName name="_960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7"}</definedName>
    <definedName name="_960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7"}</definedName>
    <definedName name="_960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6"}</definedName>
    <definedName name="_960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6"}</definedName>
    <definedName name="_960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6"}</definedName>
    <definedName name="_960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6"}</definedName>
    <definedName name="_960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5"}</definedName>
    <definedName name="_960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5"}</definedName>
    <definedName name="_960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5"}</definedName>
    <definedName name="_960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5"}</definedName>
    <definedName name="_960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4"}</definedName>
    <definedName name="_960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4"}</definedName>
    <definedName name="_960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4"}</definedName>
    <definedName name="_960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4"}</definedName>
    <definedName name="_960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3"}</definedName>
    <definedName name="_960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3"}</definedName>
    <definedName name="_960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3"}</definedName>
    <definedName name="_960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3"}</definedName>
    <definedName name="_96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5"}</definedName>
    <definedName name="_96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5"}</definedName>
    <definedName name="_96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5"}</definedName>
    <definedName name="_9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5"}</definedName>
    <definedName name="_961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2"}</definedName>
    <definedName name="_961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2"}</definedName>
    <definedName name="_961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2"}</definedName>
    <definedName name="_961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2"}</definedName>
    <definedName name="_961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1"}</definedName>
    <definedName name="_961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1"}</definedName>
    <definedName name="_961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1"}</definedName>
    <definedName name="_961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1"}</definedName>
    <definedName name="_961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0"}</definedName>
    <definedName name="_961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0"}</definedName>
    <definedName name="_961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0"}</definedName>
    <definedName name="_961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0"}</definedName>
    <definedName name="_961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9"}</definedName>
    <definedName name="_961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9"}</definedName>
    <definedName name="_961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9"}</definedName>
    <definedName name="_961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9"}</definedName>
    <definedName name="_961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8"}</definedName>
    <definedName name="_961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8"}</definedName>
    <definedName name="_961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8"}</definedName>
    <definedName name="_961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8"}</definedName>
    <definedName name="_961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7"}</definedName>
    <definedName name="_961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7"}</definedName>
    <definedName name="_961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7"}</definedName>
    <definedName name="_961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7"}</definedName>
    <definedName name="_961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6"}</definedName>
    <definedName name="_961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6"}</definedName>
    <definedName name="_961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6"}</definedName>
    <definedName name="_961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6"}</definedName>
    <definedName name="_961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5"}</definedName>
    <definedName name="_961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5"}</definedName>
    <definedName name="_961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5"}</definedName>
    <definedName name="_961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5"}</definedName>
    <definedName name="_961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4"}</definedName>
    <definedName name="_961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4"}</definedName>
    <definedName name="_961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4"}</definedName>
    <definedName name="_961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4"}</definedName>
    <definedName name="_961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3"}</definedName>
    <definedName name="_961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3"}</definedName>
    <definedName name="_961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3"}</definedName>
    <definedName name="_961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3"}</definedName>
    <definedName name="_96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4"}</definedName>
    <definedName name="_96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4"}</definedName>
    <definedName name="_96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4"}</definedName>
    <definedName name="_9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4"}</definedName>
    <definedName name="_962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2"}</definedName>
    <definedName name="_962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2"}</definedName>
    <definedName name="_962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2"}</definedName>
    <definedName name="_962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2"}</definedName>
    <definedName name="_962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1"}</definedName>
    <definedName name="_962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1"}</definedName>
    <definedName name="_962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1"}</definedName>
    <definedName name="_962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1"}</definedName>
    <definedName name="_962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0"}</definedName>
    <definedName name="_962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0"}</definedName>
    <definedName name="_962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0"}</definedName>
    <definedName name="_962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0"}</definedName>
    <definedName name="_962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9"}</definedName>
    <definedName name="_962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9"}</definedName>
    <definedName name="_962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9"}</definedName>
    <definedName name="_962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9"}</definedName>
    <definedName name="_962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8"}</definedName>
    <definedName name="_962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8"}</definedName>
    <definedName name="_962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8"}</definedName>
    <definedName name="_962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8"}</definedName>
    <definedName name="_962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7"}</definedName>
    <definedName name="_962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7"}</definedName>
    <definedName name="_962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7"}</definedName>
    <definedName name="_962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7"}</definedName>
    <definedName name="_962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6"}</definedName>
    <definedName name="_962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6"}</definedName>
    <definedName name="_962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6"}</definedName>
    <definedName name="_962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6"}</definedName>
    <definedName name="_962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5"}</definedName>
    <definedName name="_962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5"}</definedName>
    <definedName name="_962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5"}</definedName>
    <definedName name="_962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5"}</definedName>
    <definedName name="_962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4"}</definedName>
    <definedName name="_962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4"}</definedName>
    <definedName name="_962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4"}</definedName>
    <definedName name="_962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4"}</definedName>
    <definedName name="_962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3"}</definedName>
    <definedName name="_962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3"}</definedName>
    <definedName name="_962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3"}</definedName>
    <definedName name="_962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3"}</definedName>
    <definedName name="_96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3"}</definedName>
    <definedName name="_96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3"}</definedName>
    <definedName name="_96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3"}</definedName>
    <definedName name="_9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3"}</definedName>
    <definedName name="_963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2"}</definedName>
    <definedName name="_963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2"}</definedName>
    <definedName name="_963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2"}</definedName>
    <definedName name="_963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2"}</definedName>
    <definedName name="_963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1"}</definedName>
    <definedName name="_963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1"}</definedName>
    <definedName name="_963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1"}</definedName>
    <definedName name="_963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1"}</definedName>
    <definedName name="_963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0"}</definedName>
    <definedName name="_963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0"}</definedName>
    <definedName name="_963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0"}</definedName>
    <definedName name="_963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0"}</definedName>
    <definedName name="_963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9"}</definedName>
    <definedName name="_963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9"}</definedName>
    <definedName name="_963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9"}</definedName>
    <definedName name="_963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9"}</definedName>
    <definedName name="_963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8"}</definedName>
    <definedName name="_963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8"}</definedName>
    <definedName name="_963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8"}</definedName>
    <definedName name="_963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8"}</definedName>
    <definedName name="_963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7"}</definedName>
    <definedName name="_963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7"}</definedName>
    <definedName name="_963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7"}</definedName>
    <definedName name="_963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7"}</definedName>
    <definedName name="_963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6"}</definedName>
    <definedName name="_963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6"}</definedName>
    <definedName name="_963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6"}</definedName>
    <definedName name="_963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6"}</definedName>
    <definedName name="_963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5"}</definedName>
    <definedName name="_963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5"}</definedName>
    <definedName name="_963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5"}</definedName>
    <definedName name="_963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5"}</definedName>
    <definedName name="_963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4"}</definedName>
    <definedName name="_963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4"}</definedName>
    <definedName name="_963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4"}</definedName>
    <definedName name="_963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4"}</definedName>
    <definedName name="_963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3"}</definedName>
    <definedName name="_963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3"}</definedName>
    <definedName name="_963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3"}</definedName>
    <definedName name="_963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3"}</definedName>
    <definedName name="_96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2"}</definedName>
    <definedName name="_96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2"}</definedName>
    <definedName name="_96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2"}</definedName>
    <definedName name="_9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2"}</definedName>
    <definedName name="_964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2"}</definedName>
    <definedName name="_964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2"}</definedName>
    <definedName name="_964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2"}</definedName>
    <definedName name="_964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2"}</definedName>
    <definedName name="_964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1"}</definedName>
    <definedName name="_964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1"}</definedName>
    <definedName name="_964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1"}</definedName>
    <definedName name="_964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1"}</definedName>
    <definedName name="_964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0"}</definedName>
    <definedName name="_964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0"}</definedName>
    <definedName name="_964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0"}</definedName>
    <definedName name="_964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0"}</definedName>
    <definedName name="_964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9"}</definedName>
    <definedName name="_964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9"}</definedName>
    <definedName name="_964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9"}</definedName>
    <definedName name="_964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9"}</definedName>
    <definedName name="_964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8"}</definedName>
    <definedName name="_964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8"}</definedName>
    <definedName name="_964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8"}</definedName>
    <definedName name="_964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8"}</definedName>
    <definedName name="_964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7"}</definedName>
    <definedName name="_964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7"}</definedName>
    <definedName name="_964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7"}</definedName>
    <definedName name="_964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7"}</definedName>
    <definedName name="_964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6"}</definedName>
    <definedName name="_964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6"}</definedName>
    <definedName name="_964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6"}</definedName>
    <definedName name="_964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6"}</definedName>
    <definedName name="_964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5"}</definedName>
    <definedName name="_964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5"}</definedName>
    <definedName name="_964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5"}</definedName>
    <definedName name="_964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5"}</definedName>
    <definedName name="_964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4"}</definedName>
    <definedName name="_964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4"}</definedName>
    <definedName name="_964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4"}</definedName>
    <definedName name="_964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4"}</definedName>
    <definedName name="_964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3"}</definedName>
    <definedName name="_964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3"}</definedName>
    <definedName name="_964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3"}</definedName>
    <definedName name="_964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3"}</definedName>
    <definedName name="_96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1"}</definedName>
    <definedName name="_96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1"}</definedName>
    <definedName name="_96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1"}</definedName>
    <definedName name="_9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1"}</definedName>
    <definedName name="_965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2"}</definedName>
    <definedName name="_965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2"}</definedName>
    <definedName name="_965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2"}</definedName>
    <definedName name="_965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2"}</definedName>
    <definedName name="_965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1"}</definedName>
    <definedName name="_965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1"}</definedName>
    <definedName name="_965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1"}</definedName>
    <definedName name="_965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1"}</definedName>
    <definedName name="_965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0"}</definedName>
    <definedName name="_965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0"}</definedName>
    <definedName name="_965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0"}</definedName>
    <definedName name="_965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0"}</definedName>
    <definedName name="_965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9"}</definedName>
    <definedName name="_965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9"}</definedName>
    <definedName name="_965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9"}</definedName>
    <definedName name="_965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9"}</definedName>
    <definedName name="_965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8"}</definedName>
    <definedName name="_965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8"}</definedName>
    <definedName name="_965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8"}</definedName>
    <definedName name="_965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8"}</definedName>
    <definedName name="_965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7"}</definedName>
    <definedName name="_965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7"}</definedName>
    <definedName name="_965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7"}</definedName>
    <definedName name="_965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7"}</definedName>
    <definedName name="_965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6"}</definedName>
    <definedName name="_965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6"}</definedName>
    <definedName name="_965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6"}</definedName>
    <definedName name="_965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6"}</definedName>
    <definedName name="_965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5"}</definedName>
    <definedName name="_965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5"}</definedName>
    <definedName name="_965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5"}</definedName>
    <definedName name="_965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5"}</definedName>
    <definedName name="_965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4"}</definedName>
    <definedName name="_965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4"}</definedName>
    <definedName name="_965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4"}</definedName>
    <definedName name="_965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4"}</definedName>
    <definedName name="_965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3"}</definedName>
    <definedName name="_965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3"}</definedName>
    <definedName name="_965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3"}</definedName>
    <definedName name="_965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3"}</definedName>
    <definedName name="_96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0"}</definedName>
    <definedName name="_96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0"}</definedName>
    <definedName name="_96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0"}</definedName>
    <definedName name="_9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0"}</definedName>
    <definedName name="_966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2"}</definedName>
    <definedName name="_966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2"}</definedName>
    <definedName name="_966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2"}</definedName>
    <definedName name="_966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2"}</definedName>
    <definedName name="_966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1"}</definedName>
    <definedName name="_966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1"}</definedName>
    <definedName name="_966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1"}</definedName>
    <definedName name="_966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1"}</definedName>
    <definedName name="_966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0"}</definedName>
    <definedName name="_966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0"}</definedName>
    <definedName name="_966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0"}</definedName>
    <definedName name="_966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0"}</definedName>
    <definedName name="_966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9"}</definedName>
    <definedName name="_966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9"}</definedName>
    <definedName name="_966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9"}</definedName>
    <definedName name="_966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9"}</definedName>
    <definedName name="_966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8"}</definedName>
    <definedName name="_966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8"}</definedName>
    <definedName name="_966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8"}</definedName>
    <definedName name="_966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8"}</definedName>
    <definedName name="_966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7"}</definedName>
    <definedName name="_966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7"}</definedName>
    <definedName name="_966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7"}</definedName>
    <definedName name="_966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7"}</definedName>
    <definedName name="_966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6"}</definedName>
    <definedName name="_966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6"}</definedName>
    <definedName name="_966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6"}</definedName>
    <definedName name="_966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6"}</definedName>
    <definedName name="_966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5"}</definedName>
    <definedName name="_966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5"}</definedName>
    <definedName name="_966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5"}</definedName>
    <definedName name="_966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5"}</definedName>
    <definedName name="_966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4"}</definedName>
    <definedName name="_966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4"}</definedName>
    <definedName name="_966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4"}</definedName>
    <definedName name="_966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4"}</definedName>
    <definedName name="_966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3"}</definedName>
    <definedName name="_966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3"}</definedName>
    <definedName name="_966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3"}</definedName>
    <definedName name="_966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3"}</definedName>
    <definedName name="_96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9"}</definedName>
    <definedName name="_96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9"}</definedName>
    <definedName name="_96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9"}</definedName>
    <definedName name="_96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9"}</definedName>
    <definedName name="_967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2"}</definedName>
    <definedName name="_967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2"}</definedName>
    <definedName name="_967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2"}</definedName>
    <definedName name="_967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2"}</definedName>
    <definedName name="_967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1"}</definedName>
    <definedName name="_967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1"}</definedName>
    <definedName name="_967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1"}</definedName>
    <definedName name="_967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1"}</definedName>
    <definedName name="_967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0"}</definedName>
    <definedName name="_967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0"}</definedName>
    <definedName name="_967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0"}</definedName>
    <definedName name="_967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0"}</definedName>
    <definedName name="_967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9"}</definedName>
    <definedName name="_967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9"}</definedName>
    <definedName name="_967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9"}</definedName>
    <definedName name="_967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9"}</definedName>
    <definedName name="_967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8"}</definedName>
    <definedName name="_967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8"}</definedName>
    <definedName name="_967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8"}</definedName>
    <definedName name="_967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8"}</definedName>
    <definedName name="_967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7"}</definedName>
    <definedName name="_967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7"}</definedName>
    <definedName name="_967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7"}</definedName>
    <definedName name="_967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7"}</definedName>
    <definedName name="_967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6"}</definedName>
    <definedName name="_967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6"}</definedName>
    <definedName name="_967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6"}</definedName>
    <definedName name="_967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6"}</definedName>
    <definedName name="_967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5"}</definedName>
    <definedName name="_967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5"}</definedName>
    <definedName name="_967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5"}</definedName>
    <definedName name="_967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5"}</definedName>
    <definedName name="_967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4"}</definedName>
    <definedName name="_967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4"}</definedName>
    <definedName name="_967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4"}</definedName>
    <definedName name="_967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4"}</definedName>
    <definedName name="_967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3"}</definedName>
    <definedName name="_967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3"}</definedName>
    <definedName name="_967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3"}</definedName>
    <definedName name="_967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3"}</definedName>
    <definedName name="_96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8"}</definedName>
    <definedName name="_96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8"}</definedName>
    <definedName name="_96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8"}</definedName>
    <definedName name="_96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8"}</definedName>
    <definedName name="_968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2"}</definedName>
    <definedName name="_968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2"}</definedName>
    <definedName name="_968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2"}</definedName>
    <definedName name="_968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2"}</definedName>
    <definedName name="_968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1"}</definedName>
    <definedName name="_968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1"}</definedName>
    <definedName name="_968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1"}</definedName>
    <definedName name="_968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1"}</definedName>
    <definedName name="_968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0"}</definedName>
    <definedName name="_968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0"}</definedName>
    <definedName name="_968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0"}</definedName>
    <definedName name="_968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0"}</definedName>
    <definedName name="_968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9"}</definedName>
    <definedName name="_968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9"}</definedName>
    <definedName name="_968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9"}</definedName>
    <definedName name="_968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9"}</definedName>
    <definedName name="_968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8"}</definedName>
    <definedName name="_968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8"}</definedName>
    <definedName name="_968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8"}</definedName>
    <definedName name="_968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8"}</definedName>
    <definedName name="_968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7"}</definedName>
    <definedName name="_968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7"}</definedName>
    <definedName name="_968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7"}</definedName>
    <definedName name="_968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7"}</definedName>
    <definedName name="_968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6"}</definedName>
    <definedName name="_968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6"}</definedName>
    <definedName name="_968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6"}</definedName>
    <definedName name="_968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6"}</definedName>
    <definedName name="_968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5"}</definedName>
    <definedName name="_968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5"}</definedName>
    <definedName name="_968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5"}</definedName>
    <definedName name="_968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5"}</definedName>
    <definedName name="_968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4"}</definedName>
    <definedName name="_968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4"}</definedName>
    <definedName name="_968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4"}</definedName>
    <definedName name="_968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4"}</definedName>
    <definedName name="_968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3"}</definedName>
    <definedName name="_968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3"}</definedName>
    <definedName name="_968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3"}</definedName>
    <definedName name="_968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3"}</definedName>
    <definedName name="_96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7"}</definedName>
    <definedName name="_96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7"}</definedName>
    <definedName name="_96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7"}</definedName>
    <definedName name="_96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7"}</definedName>
    <definedName name="_969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2"}</definedName>
    <definedName name="_969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2"}</definedName>
    <definedName name="_969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2"}</definedName>
    <definedName name="_969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2"}</definedName>
    <definedName name="_969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1"}</definedName>
    <definedName name="_969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1"}</definedName>
    <definedName name="_969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1"}</definedName>
    <definedName name="_969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1"}</definedName>
    <definedName name="_969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0"}</definedName>
    <definedName name="_969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0"}</definedName>
    <definedName name="_969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0"}</definedName>
    <definedName name="_969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0"}</definedName>
    <definedName name="_969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9"}</definedName>
    <definedName name="_969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9"}</definedName>
    <definedName name="_969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9"}</definedName>
    <definedName name="_969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9"}</definedName>
    <definedName name="_969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8"}</definedName>
    <definedName name="_969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8"}</definedName>
    <definedName name="_969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8"}</definedName>
    <definedName name="_969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8"}</definedName>
    <definedName name="_969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7"}</definedName>
    <definedName name="_969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7"}</definedName>
    <definedName name="_969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7"}</definedName>
    <definedName name="_969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7"}</definedName>
    <definedName name="_969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6"}</definedName>
    <definedName name="_969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6"}</definedName>
    <definedName name="_969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6"}</definedName>
    <definedName name="_969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6"}</definedName>
    <definedName name="_969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5"}</definedName>
    <definedName name="_969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5"}</definedName>
    <definedName name="_969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5"}</definedName>
    <definedName name="_969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5"}</definedName>
    <definedName name="_969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4"}</definedName>
    <definedName name="_969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4"}</definedName>
    <definedName name="_969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4"}</definedName>
    <definedName name="_969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4"}</definedName>
    <definedName name="_969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3"}</definedName>
    <definedName name="_969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3"}</definedName>
    <definedName name="_969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3"}</definedName>
    <definedName name="_969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3"}</definedName>
    <definedName name="_97__123Graph_CCHART_18" hidden="1">[2]Quarters!$T$31:$T$31</definedName>
    <definedName name="_97__123Graph_XChart_3" hidden="1">'[3]sales vol.'!$J$211:$J$214</definedName>
    <definedName name="_9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2"}</definedName>
    <definedName name="_9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2"}</definedName>
    <definedName name="_9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2"}</definedName>
    <definedName name="_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2"}</definedName>
    <definedName name="_97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6"}</definedName>
    <definedName name="_97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6"}</definedName>
    <definedName name="_97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6"}</definedName>
    <definedName name="_97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6"}</definedName>
    <definedName name="_970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2"}</definedName>
    <definedName name="_970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2"}</definedName>
    <definedName name="_970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2"}</definedName>
    <definedName name="_970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2"}</definedName>
    <definedName name="_970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1"}</definedName>
    <definedName name="_970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1"}</definedName>
    <definedName name="_970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1"}</definedName>
    <definedName name="_970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1"}</definedName>
    <definedName name="_970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0"}</definedName>
    <definedName name="_970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0"}</definedName>
    <definedName name="_970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0"}</definedName>
    <definedName name="_970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0"}</definedName>
    <definedName name="_970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9"}</definedName>
    <definedName name="_970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9"}</definedName>
    <definedName name="_970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9"}</definedName>
    <definedName name="_970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9"}</definedName>
    <definedName name="_970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8"}</definedName>
    <definedName name="_970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8"}</definedName>
    <definedName name="_970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8"}</definedName>
    <definedName name="_970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8"}</definedName>
    <definedName name="_970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7"}</definedName>
    <definedName name="_970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7"}</definedName>
    <definedName name="_970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7"}</definedName>
    <definedName name="_970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7"}</definedName>
    <definedName name="_970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6"}</definedName>
    <definedName name="_970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6"}</definedName>
    <definedName name="_970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6"}</definedName>
    <definedName name="_970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6"}</definedName>
    <definedName name="_970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5"}</definedName>
    <definedName name="_970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5"}</definedName>
    <definedName name="_970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5"}</definedName>
    <definedName name="_970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5"}</definedName>
    <definedName name="_970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4"}</definedName>
    <definedName name="_970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4"}</definedName>
    <definedName name="_970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4"}</definedName>
    <definedName name="_970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4"}</definedName>
    <definedName name="_970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3"}</definedName>
    <definedName name="_970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3"}</definedName>
    <definedName name="_970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3"}</definedName>
    <definedName name="_970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3"}</definedName>
    <definedName name="_97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5"}</definedName>
    <definedName name="_97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5"}</definedName>
    <definedName name="_97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5"}</definedName>
    <definedName name="_97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5"}</definedName>
    <definedName name="_971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2"}</definedName>
    <definedName name="_971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2"}</definedName>
    <definedName name="_971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2"}</definedName>
    <definedName name="_971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2"}</definedName>
    <definedName name="_971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1"}</definedName>
    <definedName name="_971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1"}</definedName>
    <definedName name="_971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1"}</definedName>
    <definedName name="_971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1"}</definedName>
    <definedName name="_971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0"}</definedName>
    <definedName name="_971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0"}</definedName>
    <definedName name="_971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0"}</definedName>
    <definedName name="_971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0"}</definedName>
    <definedName name="_971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9"}</definedName>
    <definedName name="_971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9"}</definedName>
    <definedName name="_971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9"}</definedName>
    <definedName name="_971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9"}</definedName>
    <definedName name="_971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8"}</definedName>
    <definedName name="_971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8"}</definedName>
    <definedName name="_971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8"}</definedName>
    <definedName name="_971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8"}</definedName>
    <definedName name="_971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7"}</definedName>
    <definedName name="_971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7"}</definedName>
    <definedName name="_971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7"}</definedName>
    <definedName name="_971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7"}</definedName>
    <definedName name="_971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6"}</definedName>
    <definedName name="_971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6"}</definedName>
    <definedName name="_971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6"}</definedName>
    <definedName name="_971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6"}</definedName>
    <definedName name="_971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5"}</definedName>
    <definedName name="_971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5"}</definedName>
    <definedName name="_971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5"}</definedName>
    <definedName name="_971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5"}</definedName>
    <definedName name="_971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4"}</definedName>
    <definedName name="_971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4"}</definedName>
    <definedName name="_971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4"}</definedName>
    <definedName name="_971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4"}</definedName>
    <definedName name="_971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3"}</definedName>
    <definedName name="_971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3"}</definedName>
    <definedName name="_971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3"}</definedName>
    <definedName name="_971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3"}</definedName>
    <definedName name="_97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4"}</definedName>
    <definedName name="_97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4"}</definedName>
    <definedName name="_97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4"}</definedName>
    <definedName name="_97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4"}</definedName>
    <definedName name="_972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2"}</definedName>
    <definedName name="_972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2"}</definedName>
    <definedName name="_972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2"}</definedName>
    <definedName name="_972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2"}</definedName>
    <definedName name="_972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1"}</definedName>
    <definedName name="_972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1"}</definedName>
    <definedName name="_972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1"}</definedName>
    <definedName name="_972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1"}</definedName>
    <definedName name="_972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0"}</definedName>
    <definedName name="_972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0"}</definedName>
    <definedName name="_972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0"}</definedName>
    <definedName name="_972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0"}</definedName>
    <definedName name="_972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9"}</definedName>
    <definedName name="_972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9"}</definedName>
    <definedName name="_972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9"}</definedName>
    <definedName name="_972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9"}</definedName>
    <definedName name="_972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8"}</definedName>
    <definedName name="_972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8"}</definedName>
    <definedName name="_972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8"}</definedName>
    <definedName name="_972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8"}</definedName>
    <definedName name="_972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7"}</definedName>
    <definedName name="_972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7"}</definedName>
    <definedName name="_972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7"}</definedName>
    <definedName name="_972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7"}</definedName>
    <definedName name="_972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6"}</definedName>
    <definedName name="_972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6"}</definedName>
    <definedName name="_972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6"}</definedName>
    <definedName name="_972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6"}</definedName>
    <definedName name="_972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5"}</definedName>
    <definedName name="_972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5"}</definedName>
    <definedName name="_972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5"}</definedName>
    <definedName name="_972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5"}</definedName>
    <definedName name="_972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4"}</definedName>
    <definedName name="_972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4"}</definedName>
    <definedName name="_972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4"}</definedName>
    <definedName name="_972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4"}</definedName>
    <definedName name="_972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3"}</definedName>
    <definedName name="_972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3"}</definedName>
    <definedName name="_972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3"}</definedName>
    <definedName name="_972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3"}</definedName>
    <definedName name="_97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3"}</definedName>
    <definedName name="_97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3"}</definedName>
    <definedName name="_97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3"}</definedName>
    <definedName name="_97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3"}</definedName>
    <definedName name="_973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2"}</definedName>
    <definedName name="_973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2"}</definedName>
    <definedName name="_973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2"}</definedName>
    <definedName name="_973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2"}</definedName>
    <definedName name="_973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1"}</definedName>
    <definedName name="_973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1"}</definedName>
    <definedName name="_973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1"}</definedName>
    <definedName name="_973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1"}</definedName>
    <definedName name="_973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0"}</definedName>
    <definedName name="_973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0"}</definedName>
    <definedName name="_973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0"}</definedName>
    <definedName name="_973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0"}</definedName>
    <definedName name="_973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9"}</definedName>
    <definedName name="_973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9"}</definedName>
    <definedName name="_973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9"}</definedName>
    <definedName name="_973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9"}</definedName>
    <definedName name="_973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8"}</definedName>
    <definedName name="_973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8"}</definedName>
    <definedName name="_973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8"}</definedName>
    <definedName name="_973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8"}</definedName>
    <definedName name="_973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7"}</definedName>
    <definedName name="_973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7"}</definedName>
    <definedName name="_973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7"}</definedName>
    <definedName name="_973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7"}</definedName>
    <definedName name="_973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6"}</definedName>
    <definedName name="_973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6"}</definedName>
    <definedName name="_973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6"}</definedName>
    <definedName name="_973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6"}</definedName>
    <definedName name="_973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5"}</definedName>
    <definedName name="_973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5"}</definedName>
    <definedName name="_973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5"}</definedName>
    <definedName name="_973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5"}</definedName>
    <definedName name="_973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4"}</definedName>
    <definedName name="_973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4"}</definedName>
    <definedName name="_973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4"}</definedName>
    <definedName name="_973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4"}</definedName>
    <definedName name="_973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3"}</definedName>
    <definedName name="_973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3"}</definedName>
    <definedName name="_973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3"}</definedName>
    <definedName name="_973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3"}</definedName>
    <definedName name="_97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2"}</definedName>
    <definedName name="_97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2"}</definedName>
    <definedName name="_97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2"}</definedName>
    <definedName name="_97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2"}</definedName>
    <definedName name="_974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2"}</definedName>
    <definedName name="_974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2"}</definedName>
    <definedName name="_974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2"}</definedName>
    <definedName name="_974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2"}</definedName>
    <definedName name="_974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1"}</definedName>
    <definedName name="_974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1"}</definedName>
    <definedName name="_974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1"}</definedName>
    <definedName name="_974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1"}</definedName>
    <definedName name="_974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0"}</definedName>
    <definedName name="_974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0"}</definedName>
    <definedName name="_974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0"}</definedName>
    <definedName name="_974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0"}</definedName>
    <definedName name="_974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9"}</definedName>
    <definedName name="_974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9"}</definedName>
    <definedName name="_974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9"}</definedName>
    <definedName name="_974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9"}</definedName>
    <definedName name="_974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8"}</definedName>
    <definedName name="_974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8"}</definedName>
    <definedName name="_974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8"}</definedName>
    <definedName name="_974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8"}</definedName>
    <definedName name="_974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7"}</definedName>
    <definedName name="_974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7"}</definedName>
    <definedName name="_974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7"}</definedName>
    <definedName name="_974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7"}</definedName>
    <definedName name="_974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6"}</definedName>
    <definedName name="_974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6"}</definedName>
    <definedName name="_974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6"}</definedName>
    <definedName name="_974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6"}</definedName>
    <definedName name="_974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5"}</definedName>
    <definedName name="_974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5"}</definedName>
    <definedName name="_974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5"}</definedName>
    <definedName name="_974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5"}</definedName>
    <definedName name="_974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4"}</definedName>
    <definedName name="_974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4"}</definedName>
    <definedName name="_974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4"}</definedName>
    <definedName name="_974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4"}</definedName>
    <definedName name="_974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3"}</definedName>
    <definedName name="_974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3"}</definedName>
    <definedName name="_974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3"}</definedName>
    <definedName name="_974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3"}</definedName>
    <definedName name="_97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1"}</definedName>
    <definedName name="_97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1"}</definedName>
    <definedName name="_97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1"}</definedName>
    <definedName name="_97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1"}</definedName>
    <definedName name="_975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2"}</definedName>
    <definedName name="_975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2"}</definedName>
    <definedName name="_975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2"}</definedName>
    <definedName name="_975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2"}</definedName>
    <definedName name="_975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1"}</definedName>
    <definedName name="_975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1"}</definedName>
    <definedName name="_975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1"}</definedName>
    <definedName name="_975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1"}</definedName>
    <definedName name="_975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0"}</definedName>
    <definedName name="_975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0"}</definedName>
    <definedName name="_975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0"}</definedName>
    <definedName name="_975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0"}</definedName>
    <definedName name="_975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9"}</definedName>
    <definedName name="_975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9"}</definedName>
    <definedName name="_975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9"}</definedName>
    <definedName name="_975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9"}</definedName>
    <definedName name="_975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8"}</definedName>
    <definedName name="_975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8"}</definedName>
    <definedName name="_975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8"}</definedName>
    <definedName name="_975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8"}</definedName>
    <definedName name="_975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7"}</definedName>
    <definedName name="_975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7"}</definedName>
    <definedName name="_975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7"}</definedName>
    <definedName name="_975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7"}</definedName>
    <definedName name="_975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6"}</definedName>
    <definedName name="_975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6"}</definedName>
    <definedName name="_975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6"}</definedName>
    <definedName name="_975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6"}</definedName>
    <definedName name="_975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5"}</definedName>
    <definedName name="_975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5"}</definedName>
    <definedName name="_975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5"}</definedName>
    <definedName name="_975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5"}</definedName>
    <definedName name="_975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4"}</definedName>
    <definedName name="_975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4"}</definedName>
    <definedName name="_975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4"}</definedName>
    <definedName name="_975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4"}</definedName>
    <definedName name="_975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3"}</definedName>
    <definedName name="_975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3"}</definedName>
    <definedName name="_975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3"}</definedName>
    <definedName name="_975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3"}</definedName>
    <definedName name="_97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0"}</definedName>
    <definedName name="_97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0"}</definedName>
    <definedName name="_97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0"}</definedName>
    <definedName name="_97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0"}</definedName>
    <definedName name="_976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2"}</definedName>
    <definedName name="_976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2"}</definedName>
    <definedName name="_976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2"}</definedName>
    <definedName name="_976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2"}</definedName>
    <definedName name="_976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1"}</definedName>
    <definedName name="_976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1"}</definedName>
    <definedName name="_976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1"}</definedName>
    <definedName name="_976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1"}</definedName>
    <definedName name="_976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0"}</definedName>
    <definedName name="_976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0"}</definedName>
    <definedName name="_976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0"}</definedName>
    <definedName name="_976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0"}</definedName>
    <definedName name="_976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9"}</definedName>
    <definedName name="_976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9"}</definedName>
    <definedName name="_976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9"}</definedName>
    <definedName name="_976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9"}</definedName>
    <definedName name="_976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8"}</definedName>
    <definedName name="_976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8"}</definedName>
    <definedName name="_976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8"}</definedName>
    <definedName name="_976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8"}</definedName>
    <definedName name="_976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7"}</definedName>
    <definedName name="_976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7"}</definedName>
    <definedName name="_976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7"}</definedName>
    <definedName name="_976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7"}</definedName>
    <definedName name="_976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6"}</definedName>
    <definedName name="_976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6"}</definedName>
    <definedName name="_976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6"}</definedName>
    <definedName name="_976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6"}</definedName>
    <definedName name="_976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5"}</definedName>
    <definedName name="_976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5"}</definedName>
    <definedName name="_976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5"}</definedName>
    <definedName name="_976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5"}</definedName>
    <definedName name="_976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4"}</definedName>
    <definedName name="_976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4"}</definedName>
    <definedName name="_976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4"}</definedName>
    <definedName name="_976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4"}</definedName>
    <definedName name="_976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3"}</definedName>
    <definedName name="_976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3"}</definedName>
    <definedName name="_976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3"}</definedName>
    <definedName name="_976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3"}</definedName>
    <definedName name="_97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9"}</definedName>
    <definedName name="_97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9"}</definedName>
    <definedName name="_97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9"}</definedName>
    <definedName name="_97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9"}</definedName>
    <definedName name="_977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2"}</definedName>
    <definedName name="_977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2"}</definedName>
    <definedName name="_977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2"}</definedName>
    <definedName name="_977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2"}</definedName>
    <definedName name="_977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1"}</definedName>
    <definedName name="_977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1"}</definedName>
    <definedName name="_977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1"}</definedName>
    <definedName name="_977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1"}</definedName>
    <definedName name="_977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0"}</definedName>
    <definedName name="_977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0"}</definedName>
    <definedName name="_977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0"}</definedName>
    <definedName name="_977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0"}</definedName>
    <definedName name="_977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9"}</definedName>
    <definedName name="_977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9"}</definedName>
    <definedName name="_977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9"}</definedName>
    <definedName name="_977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9"}</definedName>
    <definedName name="_977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8"}</definedName>
    <definedName name="_977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8"}</definedName>
    <definedName name="_977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8"}</definedName>
    <definedName name="_977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8"}</definedName>
    <definedName name="_977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7"}</definedName>
    <definedName name="_977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7"}</definedName>
    <definedName name="_977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7"}</definedName>
    <definedName name="_977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7"}</definedName>
    <definedName name="_977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6"}</definedName>
    <definedName name="_977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6"}</definedName>
    <definedName name="_977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6"}</definedName>
    <definedName name="_977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6"}</definedName>
    <definedName name="_977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5"}</definedName>
    <definedName name="_977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5"}</definedName>
    <definedName name="_977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5"}</definedName>
    <definedName name="_977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5"}</definedName>
    <definedName name="_977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4"}</definedName>
    <definedName name="_977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4"}</definedName>
    <definedName name="_977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4"}</definedName>
    <definedName name="_977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4"}</definedName>
    <definedName name="_977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3"}</definedName>
    <definedName name="_977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3"}</definedName>
    <definedName name="_977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3"}</definedName>
    <definedName name="_977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3"}</definedName>
    <definedName name="_97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8"}</definedName>
    <definedName name="_97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8"}</definedName>
    <definedName name="_97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8"}</definedName>
    <definedName name="_97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8"}</definedName>
    <definedName name="_978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2"}</definedName>
    <definedName name="_978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2"}</definedName>
    <definedName name="_978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2"}</definedName>
    <definedName name="_978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2"}</definedName>
    <definedName name="_978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1"}</definedName>
    <definedName name="_978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1"}</definedName>
    <definedName name="_978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1"}</definedName>
    <definedName name="_978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1"}</definedName>
    <definedName name="_978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0"}</definedName>
    <definedName name="_978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0"}</definedName>
    <definedName name="_978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0"}</definedName>
    <definedName name="_978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0"}</definedName>
    <definedName name="_978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9"}</definedName>
    <definedName name="_978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9"}</definedName>
    <definedName name="_978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9"}</definedName>
    <definedName name="_978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9"}</definedName>
    <definedName name="_978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8"}</definedName>
    <definedName name="_978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8"}</definedName>
    <definedName name="_978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8"}</definedName>
    <definedName name="_978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8"}</definedName>
    <definedName name="_978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7"}</definedName>
    <definedName name="_978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7"}</definedName>
    <definedName name="_978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7"}</definedName>
    <definedName name="_978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7"}</definedName>
    <definedName name="_978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6"}</definedName>
    <definedName name="_978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6"}</definedName>
    <definedName name="_978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6"}</definedName>
    <definedName name="_978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6"}</definedName>
    <definedName name="_978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5"}</definedName>
    <definedName name="_978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5"}</definedName>
    <definedName name="_978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5"}</definedName>
    <definedName name="_978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5"}</definedName>
    <definedName name="_978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4"}</definedName>
    <definedName name="_978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4"}</definedName>
    <definedName name="_978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4"}</definedName>
    <definedName name="_978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4"}</definedName>
    <definedName name="_978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3"}</definedName>
    <definedName name="_978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3"}</definedName>
    <definedName name="_978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3"}</definedName>
    <definedName name="_978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3"}</definedName>
    <definedName name="_97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7"}</definedName>
    <definedName name="_97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7"}</definedName>
    <definedName name="_97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7"}</definedName>
    <definedName name="_97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7"}</definedName>
    <definedName name="_979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2"}</definedName>
    <definedName name="_979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2"}</definedName>
    <definedName name="_979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2"}</definedName>
    <definedName name="_979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2"}</definedName>
    <definedName name="_979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1"}</definedName>
    <definedName name="_979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1"}</definedName>
    <definedName name="_979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1"}</definedName>
    <definedName name="_979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1"}</definedName>
    <definedName name="_979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0"}</definedName>
    <definedName name="_979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0"}</definedName>
    <definedName name="_979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0"}</definedName>
    <definedName name="_979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0"}</definedName>
    <definedName name="_979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9"}</definedName>
    <definedName name="_979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9"}</definedName>
    <definedName name="_979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9"}</definedName>
    <definedName name="_979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9"}</definedName>
    <definedName name="_979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8"}</definedName>
    <definedName name="_979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8"}</definedName>
    <definedName name="_979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8"}</definedName>
    <definedName name="_979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8"}</definedName>
    <definedName name="_979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7"}</definedName>
    <definedName name="_979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7"}</definedName>
    <definedName name="_979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7"}</definedName>
    <definedName name="_979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7"}</definedName>
    <definedName name="_979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6"}</definedName>
    <definedName name="_979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6"}</definedName>
    <definedName name="_979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6"}</definedName>
    <definedName name="_979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6"}</definedName>
    <definedName name="_979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5"}</definedName>
    <definedName name="_979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5"}</definedName>
    <definedName name="_979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5"}</definedName>
    <definedName name="_979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5"}</definedName>
    <definedName name="_979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4"}</definedName>
    <definedName name="_979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4"}</definedName>
    <definedName name="_979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4"}</definedName>
    <definedName name="_979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4"}</definedName>
    <definedName name="_979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3"}</definedName>
    <definedName name="_979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3"}</definedName>
    <definedName name="_979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3"}</definedName>
    <definedName name="_979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3"}</definedName>
    <definedName name="_98__123Graph_CCHART_4" hidden="1">[2]Quarters!$T$24:$T$24</definedName>
    <definedName name="_98__123Graph_XChart_4" hidden="1">'[3]sales vol.'!$I$1121:$I$1122</definedName>
    <definedName name="_9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1"}</definedName>
    <definedName name="_9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1"}</definedName>
    <definedName name="_9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1"}</definedName>
    <definedName name="_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1"}</definedName>
    <definedName name="_98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6"}</definedName>
    <definedName name="_98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6"}</definedName>
    <definedName name="_98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6"}</definedName>
    <definedName name="_98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6"}</definedName>
    <definedName name="_980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2"}</definedName>
    <definedName name="_980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2"}</definedName>
    <definedName name="_980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2"}</definedName>
    <definedName name="_980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2"}</definedName>
    <definedName name="_980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1"}</definedName>
    <definedName name="_980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1"}</definedName>
    <definedName name="_980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1"}</definedName>
    <definedName name="_980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1"}</definedName>
    <definedName name="_980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0"}</definedName>
    <definedName name="_980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0"}</definedName>
    <definedName name="_980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0"}</definedName>
    <definedName name="_980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0"}</definedName>
    <definedName name="_980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9"}</definedName>
    <definedName name="_980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9"}</definedName>
    <definedName name="_980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9"}</definedName>
    <definedName name="_980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9"}</definedName>
    <definedName name="_980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8"}</definedName>
    <definedName name="_980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8"}</definedName>
    <definedName name="_980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8"}</definedName>
    <definedName name="_980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8"}</definedName>
    <definedName name="_980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7"}</definedName>
    <definedName name="_980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7"}</definedName>
    <definedName name="_980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7"}</definedName>
    <definedName name="_980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7"}</definedName>
    <definedName name="_980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6"}</definedName>
    <definedName name="_980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6"}</definedName>
    <definedName name="_980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6"}</definedName>
    <definedName name="_980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6"}</definedName>
    <definedName name="_980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5"}</definedName>
    <definedName name="_980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5"}</definedName>
    <definedName name="_980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5"}</definedName>
    <definedName name="_980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5"}</definedName>
    <definedName name="_980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4"}</definedName>
    <definedName name="_980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4"}</definedName>
    <definedName name="_980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4"}</definedName>
    <definedName name="_980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4"}</definedName>
    <definedName name="_980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3"}</definedName>
    <definedName name="_980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3"}</definedName>
    <definedName name="_980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3"}</definedName>
    <definedName name="_980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3"}</definedName>
    <definedName name="_98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5"}</definedName>
    <definedName name="_98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5"}</definedName>
    <definedName name="_98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5"}</definedName>
    <definedName name="_98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5"}</definedName>
    <definedName name="_981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2"}</definedName>
    <definedName name="_981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2"}</definedName>
    <definedName name="_981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2"}</definedName>
    <definedName name="_981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2"}</definedName>
    <definedName name="_981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1"}</definedName>
    <definedName name="_981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1"}</definedName>
    <definedName name="_981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1"}</definedName>
    <definedName name="_981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1"}</definedName>
    <definedName name="_981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0"}</definedName>
    <definedName name="_981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0"}</definedName>
    <definedName name="_981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0"}</definedName>
    <definedName name="_981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0"}</definedName>
    <definedName name="_981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9"}</definedName>
    <definedName name="_981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9"}</definedName>
    <definedName name="_981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9"}</definedName>
    <definedName name="_981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9"}</definedName>
    <definedName name="_981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8"}</definedName>
    <definedName name="_981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8"}</definedName>
    <definedName name="_981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8"}</definedName>
    <definedName name="_981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8"}</definedName>
    <definedName name="_981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7"}</definedName>
    <definedName name="_981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7"}</definedName>
    <definedName name="_981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7"}</definedName>
    <definedName name="_981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7"}</definedName>
    <definedName name="_981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6"}</definedName>
    <definedName name="_981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6"}</definedName>
    <definedName name="_981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6"}</definedName>
    <definedName name="_981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6"}</definedName>
    <definedName name="_981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5"}</definedName>
    <definedName name="_981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5"}</definedName>
    <definedName name="_981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5"}</definedName>
    <definedName name="_981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5"}</definedName>
    <definedName name="_981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4"}</definedName>
    <definedName name="_981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4"}</definedName>
    <definedName name="_981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4"}</definedName>
    <definedName name="_981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4"}</definedName>
    <definedName name="_981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3"}</definedName>
    <definedName name="_981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3"}</definedName>
    <definedName name="_981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3"}</definedName>
    <definedName name="_981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3"}</definedName>
    <definedName name="_98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4"}</definedName>
    <definedName name="_98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4"}</definedName>
    <definedName name="_98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4"}</definedName>
    <definedName name="_98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4"}</definedName>
    <definedName name="_982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2"}</definedName>
    <definedName name="_982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2"}</definedName>
    <definedName name="_982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2"}</definedName>
    <definedName name="_982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2"}</definedName>
    <definedName name="_982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1"}</definedName>
    <definedName name="_982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1"}</definedName>
    <definedName name="_982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1"}</definedName>
    <definedName name="_982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1"}</definedName>
    <definedName name="_982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0"}</definedName>
    <definedName name="_982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0"}</definedName>
    <definedName name="_982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0"}</definedName>
    <definedName name="_982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0"}</definedName>
    <definedName name="_982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9"}</definedName>
    <definedName name="_982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9"}</definedName>
    <definedName name="_982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9"}</definedName>
    <definedName name="_982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9"}</definedName>
    <definedName name="_982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8"}</definedName>
    <definedName name="_982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8"}</definedName>
    <definedName name="_982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8"}</definedName>
    <definedName name="_982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8"}</definedName>
    <definedName name="_982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7"}</definedName>
    <definedName name="_982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7"}</definedName>
    <definedName name="_982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7"}</definedName>
    <definedName name="_982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7"}</definedName>
    <definedName name="_982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6"}</definedName>
    <definedName name="_982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6"}</definedName>
    <definedName name="_982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6"}</definedName>
    <definedName name="_982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6"}</definedName>
    <definedName name="_982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5"}</definedName>
    <definedName name="_982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5"}</definedName>
    <definedName name="_982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5"}</definedName>
    <definedName name="_982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5"}</definedName>
    <definedName name="_982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4"}</definedName>
    <definedName name="_982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4"}</definedName>
    <definedName name="_982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4"}</definedName>
    <definedName name="_982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4"}</definedName>
    <definedName name="_982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3"}</definedName>
    <definedName name="_982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3"}</definedName>
    <definedName name="_982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3"}</definedName>
    <definedName name="_982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3"}</definedName>
    <definedName name="_98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3"}</definedName>
    <definedName name="_98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3"}</definedName>
    <definedName name="_98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3"}</definedName>
    <definedName name="_98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3"}</definedName>
    <definedName name="_983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2"}</definedName>
    <definedName name="_983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2"}</definedName>
    <definedName name="_983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2"}</definedName>
    <definedName name="_983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2"}</definedName>
    <definedName name="_983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1"}</definedName>
    <definedName name="_983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1"}</definedName>
    <definedName name="_983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1"}</definedName>
    <definedName name="_983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1"}</definedName>
    <definedName name="_983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0"}</definedName>
    <definedName name="_983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0"}</definedName>
    <definedName name="_983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0"}</definedName>
    <definedName name="_983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0"}</definedName>
    <definedName name="_983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9"}</definedName>
    <definedName name="_983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9"}</definedName>
    <definedName name="_983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9"}</definedName>
    <definedName name="_983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9"}</definedName>
    <definedName name="_983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8"}</definedName>
    <definedName name="_983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8"}</definedName>
    <definedName name="_983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8"}</definedName>
    <definedName name="_983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8"}</definedName>
    <definedName name="_983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7"}</definedName>
    <definedName name="_983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7"}</definedName>
    <definedName name="_983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7"}</definedName>
    <definedName name="_983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7"}</definedName>
    <definedName name="_983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6"}</definedName>
    <definedName name="_983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6"}</definedName>
    <definedName name="_983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6"}</definedName>
    <definedName name="_983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6"}</definedName>
    <definedName name="_983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5"}</definedName>
    <definedName name="_983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5"}</definedName>
    <definedName name="_983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5"}</definedName>
    <definedName name="_983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5"}</definedName>
    <definedName name="_983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4"}</definedName>
    <definedName name="_983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4"}</definedName>
    <definedName name="_983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4"}</definedName>
    <definedName name="_983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4"}</definedName>
    <definedName name="_983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3"}</definedName>
    <definedName name="_983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3"}</definedName>
    <definedName name="_983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3"}</definedName>
    <definedName name="_983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3"}</definedName>
    <definedName name="_98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2"}</definedName>
    <definedName name="_98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2"}</definedName>
    <definedName name="_98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2"}</definedName>
    <definedName name="_98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2"}</definedName>
    <definedName name="_984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2"}</definedName>
    <definedName name="_984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2"}</definedName>
    <definedName name="_984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2"}</definedName>
    <definedName name="_984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2"}</definedName>
    <definedName name="_984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1"}</definedName>
    <definedName name="_984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1"}</definedName>
    <definedName name="_984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1"}</definedName>
    <definedName name="_984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1"}</definedName>
    <definedName name="_984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0"}</definedName>
    <definedName name="_984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0"}</definedName>
    <definedName name="_984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0"}</definedName>
    <definedName name="_984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0"}</definedName>
    <definedName name="_984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9"}</definedName>
    <definedName name="_984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9"}</definedName>
    <definedName name="_984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9"}</definedName>
    <definedName name="_984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9"}</definedName>
    <definedName name="_984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8"}</definedName>
    <definedName name="_984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8"}</definedName>
    <definedName name="_984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8"}</definedName>
    <definedName name="_984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8"}</definedName>
    <definedName name="_984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7"}</definedName>
    <definedName name="_984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7"}</definedName>
    <definedName name="_984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7"}</definedName>
    <definedName name="_984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7"}</definedName>
    <definedName name="_984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6"}</definedName>
    <definedName name="_984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6"}</definedName>
    <definedName name="_984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6"}</definedName>
    <definedName name="_984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6"}</definedName>
    <definedName name="_984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5"}</definedName>
    <definedName name="_984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5"}</definedName>
    <definedName name="_984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5"}</definedName>
    <definedName name="_984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5"}</definedName>
    <definedName name="_984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4"}</definedName>
    <definedName name="_984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4"}</definedName>
    <definedName name="_984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4"}</definedName>
    <definedName name="_984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4"}</definedName>
    <definedName name="_984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3"}</definedName>
    <definedName name="_984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3"}</definedName>
    <definedName name="_984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3"}</definedName>
    <definedName name="_984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3"}</definedName>
    <definedName name="_98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1"}</definedName>
    <definedName name="_98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1"}</definedName>
    <definedName name="_98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1"}</definedName>
    <definedName name="_98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1"}</definedName>
    <definedName name="_985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2"}</definedName>
    <definedName name="_985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2"}</definedName>
    <definedName name="_985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2"}</definedName>
    <definedName name="_985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2"}</definedName>
    <definedName name="_985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1"}</definedName>
    <definedName name="_985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1"}</definedName>
    <definedName name="_985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1"}</definedName>
    <definedName name="_985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1"}</definedName>
    <definedName name="_985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0"}</definedName>
    <definedName name="_985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0"}</definedName>
    <definedName name="_985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0"}</definedName>
    <definedName name="_985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0"}</definedName>
    <definedName name="_985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9"}</definedName>
    <definedName name="_985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9"}</definedName>
    <definedName name="_985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9"}</definedName>
    <definedName name="_985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9"}</definedName>
    <definedName name="_985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8"}</definedName>
    <definedName name="_985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8"}</definedName>
    <definedName name="_985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8"}</definedName>
    <definedName name="_985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8"}</definedName>
    <definedName name="_985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7"}</definedName>
    <definedName name="_985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7"}</definedName>
    <definedName name="_985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7"}</definedName>
    <definedName name="_985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7"}</definedName>
    <definedName name="_985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6"}</definedName>
    <definedName name="_985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6"}</definedName>
    <definedName name="_985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6"}</definedName>
    <definedName name="_985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6"}</definedName>
    <definedName name="_985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5"}</definedName>
    <definedName name="_985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5"}</definedName>
    <definedName name="_985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5"}</definedName>
    <definedName name="_985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5"}</definedName>
    <definedName name="_985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4"}</definedName>
    <definedName name="_985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4"}</definedName>
    <definedName name="_985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4"}</definedName>
    <definedName name="_985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4"}</definedName>
    <definedName name="_985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3"}</definedName>
    <definedName name="_985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3"}</definedName>
    <definedName name="_985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3"}</definedName>
    <definedName name="_985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3"}</definedName>
    <definedName name="_98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0"}</definedName>
    <definedName name="_98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0"}</definedName>
    <definedName name="_98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0"}</definedName>
    <definedName name="_98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0"}</definedName>
    <definedName name="_986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2"}</definedName>
    <definedName name="_986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2"}</definedName>
    <definedName name="_986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2"}</definedName>
    <definedName name="_986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2"}</definedName>
    <definedName name="_986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1"}</definedName>
    <definedName name="_986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1"}</definedName>
    <definedName name="_986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1"}</definedName>
    <definedName name="_986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1"}</definedName>
    <definedName name="_986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0"}</definedName>
    <definedName name="_986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0"}</definedName>
    <definedName name="_986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0"}</definedName>
    <definedName name="_986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0"}</definedName>
    <definedName name="_986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9"}</definedName>
    <definedName name="_986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9"}</definedName>
    <definedName name="_986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9"}</definedName>
    <definedName name="_986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9"}</definedName>
    <definedName name="_986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8"}</definedName>
    <definedName name="_986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8"}</definedName>
    <definedName name="_986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8"}</definedName>
    <definedName name="_986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8"}</definedName>
    <definedName name="_986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7"}</definedName>
    <definedName name="_986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7"}</definedName>
    <definedName name="_986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7"}</definedName>
    <definedName name="_986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7"}</definedName>
    <definedName name="_986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6"}</definedName>
    <definedName name="_986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6"}</definedName>
    <definedName name="_986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6"}</definedName>
    <definedName name="_986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6"}</definedName>
    <definedName name="_986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5"}</definedName>
    <definedName name="_986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5"}</definedName>
    <definedName name="_986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5"}</definedName>
    <definedName name="_986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5"}</definedName>
    <definedName name="_986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4"}</definedName>
    <definedName name="_986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4"}</definedName>
    <definedName name="_986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4"}</definedName>
    <definedName name="_986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4"}</definedName>
    <definedName name="_986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3"}</definedName>
    <definedName name="_986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3"}</definedName>
    <definedName name="_986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3"}</definedName>
    <definedName name="_986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3"}</definedName>
    <definedName name="_98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9"}</definedName>
    <definedName name="_98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9"}</definedName>
    <definedName name="_98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9"}</definedName>
    <definedName name="_98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9"}</definedName>
    <definedName name="_987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2"}</definedName>
    <definedName name="_987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2"}</definedName>
    <definedName name="_987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2"}</definedName>
    <definedName name="_987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2"}</definedName>
    <definedName name="_987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1"}</definedName>
    <definedName name="_987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1"}</definedName>
    <definedName name="_987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1"}</definedName>
    <definedName name="_987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1"}</definedName>
    <definedName name="_987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0"}</definedName>
    <definedName name="_987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0"}</definedName>
    <definedName name="_987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0"}</definedName>
    <definedName name="_987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0"}</definedName>
    <definedName name="_987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9"}</definedName>
    <definedName name="_987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9"}</definedName>
    <definedName name="_987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9"}</definedName>
    <definedName name="_987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9"}</definedName>
    <definedName name="_987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8"}</definedName>
    <definedName name="_987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8"}</definedName>
    <definedName name="_987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8"}</definedName>
    <definedName name="_987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8"}</definedName>
    <definedName name="_987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7"}</definedName>
    <definedName name="_987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7"}</definedName>
    <definedName name="_987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7"}</definedName>
    <definedName name="_987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7"}</definedName>
    <definedName name="_987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6"}</definedName>
    <definedName name="_987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6"}</definedName>
    <definedName name="_987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6"}</definedName>
    <definedName name="_987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6"}</definedName>
    <definedName name="_987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5"}</definedName>
    <definedName name="_987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5"}</definedName>
    <definedName name="_987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5"}</definedName>
    <definedName name="_987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5"}</definedName>
    <definedName name="_987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4"}</definedName>
    <definedName name="_987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4"}</definedName>
    <definedName name="_987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4"}</definedName>
    <definedName name="_987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4"}</definedName>
    <definedName name="_987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3"}</definedName>
    <definedName name="_987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3"}</definedName>
    <definedName name="_987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3"}</definedName>
    <definedName name="_987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3"}</definedName>
    <definedName name="_98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8"}</definedName>
    <definedName name="_98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8"}</definedName>
    <definedName name="_98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8"}</definedName>
    <definedName name="_98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8"}</definedName>
    <definedName name="_988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2"}</definedName>
    <definedName name="_988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2"}</definedName>
    <definedName name="_988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2"}</definedName>
    <definedName name="_988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2"}</definedName>
    <definedName name="_988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1"}</definedName>
    <definedName name="_988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1"}</definedName>
    <definedName name="_988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1"}</definedName>
    <definedName name="_988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1"}</definedName>
    <definedName name="_988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0"}</definedName>
    <definedName name="_988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0"}</definedName>
    <definedName name="_988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0"}</definedName>
    <definedName name="_988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0"}</definedName>
    <definedName name="_988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9"}</definedName>
    <definedName name="_988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9"}</definedName>
    <definedName name="_988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9"}</definedName>
    <definedName name="_988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9"}</definedName>
    <definedName name="_988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8"}</definedName>
    <definedName name="_988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8"}</definedName>
    <definedName name="_988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8"}</definedName>
    <definedName name="_988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8"}</definedName>
    <definedName name="_988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7"}</definedName>
    <definedName name="_988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7"}</definedName>
    <definedName name="_988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7"}</definedName>
    <definedName name="_988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7"}</definedName>
    <definedName name="_988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6"}</definedName>
    <definedName name="_988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6"}</definedName>
    <definedName name="_988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6"}</definedName>
    <definedName name="_988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6"}</definedName>
    <definedName name="_988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5"}</definedName>
    <definedName name="_988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5"}</definedName>
    <definedName name="_988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5"}</definedName>
    <definedName name="_988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5"}</definedName>
    <definedName name="_988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4"}</definedName>
    <definedName name="_988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4"}</definedName>
    <definedName name="_988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4"}</definedName>
    <definedName name="_988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4"}</definedName>
    <definedName name="_988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3"}</definedName>
    <definedName name="_988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3"}</definedName>
    <definedName name="_988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3"}</definedName>
    <definedName name="_988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3"}</definedName>
    <definedName name="_98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7"}</definedName>
    <definedName name="_98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7"}</definedName>
    <definedName name="_98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7"}</definedName>
    <definedName name="_98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7"}</definedName>
    <definedName name="_989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2"}</definedName>
    <definedName name="_989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2"}</definedName>
    <definedName name="_989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2"}</definedName>
    <definedName name="_989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2"}</definedName>
    <definedName name="_989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1"}</definedName>
    <definedName name="_989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1"}</definedName>
    <definedName name="_989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1"}</definedName>
    <definedName name="_989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1"}</definedName>
    <definedName name="_989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0"}</definedName>
    <definedName name="_989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0"}</definedName>
    <definedName name="_989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0"}</definedName>
    <definedName name="_989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0"}</definedName>
    <definedName name="_989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9"}</definedName>
    <definedName name="_989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9"}</definedName>
    <definedName name="_989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9"}</definedName>
    <definedName name="_989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9"}</definedName>
    <definedName name="_989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8"}</definedName>
    <definedName name="_989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8"}</definedName>
    <definedName name="_989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8"}</definedName>
    <definedName name="_989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8"}</definedName>
    <definedName name="_989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7"}</definedName>
    <definedName name="_989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7"}</definedName>
    <definedName name="_989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7"}</definedName>
    <definedName name="_989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7"}</definedName>
    <definedName name="_989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6"}</definedName>
    <definedName name="_989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6"}</definedName>
    <definedName name="_989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6"}</definedName>
    <definedName name="_989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6"}</definedName>
    <definedName name="_989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5"}</definedName>
    <definedName name="_989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5"}</definedName>
    <definedName name="_989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5"}</definedName>
    <definedName name="_989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5"}</definedName>
    <definedName name="_989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4"}</definedName>
    <definedName name="_989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4"}</definedName>
    <definedName name="_989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4"}</definedName>
    <definedName name="_989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4"}</definedName>
    <definedName name="_989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3"}</definedName>
    <definedName name="_989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3"}</definedName>
    <definedName name="_989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3"}</definedName>
    <definedName name="_989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3"}</definedName>
    <definedName name="_99__123Graph_CCHART_6" hidden="1">[2]Quarters!$T$39:$T$39</definedName>
    <definedName name="_99__123Graph_XChart_5" hidden="1">'[3]sales vol.'!$I$1632:$I$1635</definedName>
    <definedName name="_9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0"}</definedName>
    <definedName name="_9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0"}</definedName>
    <definedName name="_9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0"}</definedName>
    <definedName name="_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0"}</definedName>
    <definedName name="_99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6"}</definedName>
    <definedName name="_99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6"}</definedName>
    <definedName name="_99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6"}</definedName>
    <definedName name="_99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6"}</definedName>
    <definedName name="_990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2"}</definedName>
    <definedName name="_990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2"}</definedName>
    <definedName name="_990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2"}</definedName>
    <definedName name="_990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2"}</definedName>
    <definedName name="_990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1"}</definedName>
    <definedName name="_990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1"}</definedName>
    <definedName name="_990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1"}</definedName>
    <definedName name="_990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1"}</definedName>
    <definedName name="_990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0"}</definedName>
    <definedName name="_990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0"}</definedName>
    <definedName name="_990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0"}</definedName>
    <definedName name="_990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0"}</definedName>
    <definedName name="_990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9"}</definedName>
    <definedName name="_990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9"}</definedName>
    <definedName name="_990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9"}</definedName>
    <definedName name="_990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9"}</definedName>
    <definedName name="_990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8"}</definedName>
    <definedName name="_990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8"}</definedName>
    <definedName name="_990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8"}</definedName>
    <definedName name="_990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8"}</definedName>
    <definedName name="_990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7"}</definedName>
    <definedName name="_990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7"}</definedName>
    <definedName name="_990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7"}</definedName>
    <definedName name="_990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7"}</definedName>
    <definedName name="_990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6"}</definedName>
    <definedName name="_990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6"}</definedName>
    <definedName name="_990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6"}</definedName>
    <definedName name="_990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6"}</definedName>
    <definedName name="_990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5"}</definedName>
    <definedName name="_990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5"}</definedName>
    <definedName name="_990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5"}</definedName>
    <definedName name="_990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5"}</definedName>
    <definedName name="_990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4"}</definedName>
    <definedName name="_990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4"}</definedName>
    <definedName name="_990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4"}</definedName>
    <definedName name="_990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4"}</definedName>
    <definedName name="_990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3"}</definedName>
    <definedName name="_990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3"}</definedName>
    <definedName name="_990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3"}</definedName>
    <definedName name="_990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3"}</definedName>
    <definedName name="_99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5"}</definedName>
    <definedName name="_99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5"}</definedName>
    <definedName name="_99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5"}</definedName>
    <definedName name="_99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5"}</definedName>
    <definedName name="_991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2"}</definedName>
    <definedName name="_991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2"}</definedName>
    <definedName name="_991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2"}</definedName>
    <definedName name="_991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2"}</definedName>
    <definedName name="_991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1"}</definedName>
    <definedName name="_991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1"}</definedName>
    <definedName name="_991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1"}</definedName>
    <definedName name="_991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1"}</definedName>
    <definedName name="_991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0"}</definedName>
    <definedName name="_991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0"}</definedName>
    <definedName name="_991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0"}</definedName>
    <definedName name="_991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0"}</definedName>
    <definedName name="_991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9"}</definedName>
    <definedName name="_991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9"}</definedName>
    <definedName name="_991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9"}</definedName>
    <definedName name="_991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9"}</definedName>
    <definedName name="_991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8"}</definedName>
    <definedName name="_991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8"}</definedName>
    <definedName name="_991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8"}</definedName>
    <definedName name="_991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8"}</definedName>
    <definedName name="_991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7"}</definedName>
    <definedName name="_991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7"}</definedName>
    <definedName name="_991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7"}</definedName>
    <definedName name="_991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7"}</definedName>
    <definedName name="_991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6"}</definedName>
    <definedName name="_991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6"}</definedName>
    <definedName name="_991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6"}</definedName>
    <definedName name="_991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6"}</definedName>
    <definedName name="_991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5"}</definedName>
    <definedName name="_991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5"}</definedName>
    <definedName name="_991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5"}</definedName>
    <definedName name="_991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5"}</definedName>
    <definedName name="_991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4"}</definedName>
    <definedName name="_991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4"}</definedName>
    <definedName name="_991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4"}</definedName>
    <definedName name="_991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4"}</definedName>
    <definedName name="_991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3"}</definedName>
    <definedName name="_991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3"}</definedName>
    <definedName name="_991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3"}</definedName>
    <definedName name="_991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3"}</definedName>
    <definedName name="_99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4"}</definedName>
    <definedName name="_99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4"}</definedName>
    <definedName name="_99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4"}</definedName>
    <definedName name="_99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4"}</definedName>
    <definedName name="_992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2"}</definedName>
    <definedName name="_992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2"}</definedName>
    <definedName name="_992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2"}</definedName>
    <definedName name="_992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2"}</definedName>
    <definedName name="_992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1"}</definedName>
    <definedName name="_992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1"}</definedName>
    <definedName name="_992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1"}</definedName>
    <definedName name="_992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1"}</definedName>
    <definedName name="_992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0"}</definedName>
    <definedName name="_992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0"}</definedName>
    <definedName name="_992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0"}</definedName>
    <definedName name="_992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0"}</definedName>
    <definedName name="_992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9"}</definedName>
    <definedName name="_992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9"}</definedName>
    <definedName name="_992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9"}</definedName>
    <definedName name="_992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9"}</definedName>
    <definedName name="_992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8"}</definedName>
    <definedName name="_992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8"}</definedName>
    <definedName name="_992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8"}</definedName>
    <definedName name="_992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8"}</definedName>
    <definedName name="_992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7"}</definedName>
    <definedName name="_992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7"}</definedName>
    <definedName name="_992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7"}</definedName>
    <definedName name="_992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7"}</definedName>
    <definedName name="_992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6"}</definedName>
    <definedName name="_992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6"}</definedName>
    <definedName name="_992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6"}</definedName>
    <definedName name="_992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6"}</definedName>
    <definedName name="_992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5"}</definedName>
    <definedName name="_992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5"}</definedName>
    <definedName name="_992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5"}</definedName>
    <definedName name="_992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5"}</definedName>
    <definedName name="_992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4"}</definedName>
    <definedName name="_992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4"}</definedName>
    <definedName name="_992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4"}</definedName>
    <definedName name="_992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4"}</definedName>
    <definedName name="_992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3"}</definedName>
    <definedName name="_992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3"}</definedName>
    <definedName name="_992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3"}</definedName>
    <definedName name="_992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3"}</definedName>
    <definedName name="_99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3"}</definedName>
    <definedName name="_99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3"}</definedName>
    <definedName name="_99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3"}</definedName>
    <definedName name="_99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3"}</definedName>
    <definedName name="_993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2"}</definedName>
    <definedName name="_993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2"}</definedName>
    <definedName name="_993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2"}</definedName>
    <definedName name="_993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2"}</definedName>
    <definedName name="_993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1"}</definedName>
    <definedName name="_993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1"}</definedName>
    <definedName name="_993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1"}</definedName>
    <definedName name="_993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1"}</definedName>
    <definedName name="_993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0"}</definedName>
    <definedName name="_993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0"}</definedName>
    <definedName name="_993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0"}</definedName>
    <definedName name="_993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0"}</definedName>
    <definedName name="_993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9"}</definedName>
    <definedName name="_993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9"}</definedName>
    <definedName name="_993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9"}</definedName>
    <definedName name="_993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9"}</definedName>
    <definedName name="_993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8"}</definedName>
    <definedName name="_993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8"}</definedName>
    <definedName name="_993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8"}</definedName>
    <definedName name="_993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8"}</definedName>
    <definedName name="_993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7"}</definedName>
    <definedName name="_993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7"}</definedName>
    <definedName name="_993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7"}</definedName>
    <definedName name="_993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7"}</definedName>
    <definedName name="_993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6"}</definedName>
    <definedName name="_993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6"}</definedName>
    <definedName name="_993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6"}</definedName>
    <definedName name="_993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6"}</definedName>
    <definedName name="_993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5"}</definedName>
    <definedName name="_993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5"}</definedName>
    <definedName name="_993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5"}</definedName>
    <definedName name="_993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5"}</definedName>
    <definedName name="_993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4"}</definedName>
    <definedName name="_993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4"}</definedName>
    <definedName name="_993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4"}</definedName>
    <definedName name="_993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4"}</definedName>
    <definedName name="_993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3"}</definedName>
    <definedName name="_993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3"}</definedName>
    <definedName name="_993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3"}</definedName>
    <definedName name="_993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3"}</definedName>
    <definedName name="_99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2"}</definedName>
    <definedName name="_99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2"}</definedName>
    <definedName name="_99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2"}</definedName>
    <definedName name="_99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2"}</definedName>
    <definedName name="_994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2"}</definedName>
    <definedName name="_994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2"}</definedName>
    <definedName name="_994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2"}</definedName>
    <definedName name="_994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2"}</definedName>
    <definedName name="_994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1"}</definedName>
    <definedName name="_994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1"}</definedName>
    <definedName name="_994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1"}</definedName>
    <definedName name="_994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1"}</definedName>
    <definedName name="_994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0"}</definedName>
    <definedName name="_994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0"}</definedName>
    <definedName name="_994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0"}</definedName>
    <definedName name="_994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0"}</definedName>
    <definedName name="_994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9"}</definedName>
    <definedName name="_994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9"}</definedName>
    <definedName name="_994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9"}</definedName>
    <definedName name="_994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9"}</definedName>
    <definedName name="_994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8"}</definedName>
    <definedName name="_994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8"}</definedName>
    <definedName name="_994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8"}</definedName>
    <definedName name="_994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8"}</definedName>
    <definedName name="_994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7"}</definedName>
    <definedName name="_994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7"}</definedName>
    <definedName name="_994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7"}</definedName>
    <definedName name="_994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7"}</definedName>
    <definedName name="_994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6"}</definedName>
    <definedName name="_994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6"}</definedName>
    <definedName name="_994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6"}</definedName>
    <definedName name="_994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6"}</definedName>
    <definedName name="_994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5"}</definedName>
    <definedName name="_994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5"}</definedName>
    <definedName name="_994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5"}</definedName>
    <definedName name="_994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5"}</definedName>
    <definedName name="_994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4"}</definedName>
    <definedName name="_994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4"}</definedName>
    <definedName name="_994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4"}</definedName>
    <definedName name="_994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4"}</definedName>
    <definedName name="_994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3"}</definedName>
    <definedName name="_994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3"}</definedName>
    <definedName name="_994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3"}</definedName>
    <definedName name="_994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3"}</definedName>
    <definedName name="_99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1"}</definedName>
    <definedName name="_99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1"}</definedName>
    <definedName name="_99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1"}</definedName>
    <definedName name="_99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1"}</definedName>
    <definedName name="_995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2"}</definedName>
    <definedName name="_995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2"}</definedName>
    <definedName name="_995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2"}</definedName>
    <definedName name="_995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2"}</definedName>
    <definedName name="_995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1"}</definedName>
    <definedName name="_995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1"}</definedName>
    <definedName name="_995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1"}</definedName>
    <definedName name="_995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1"}</definedName>
    <definedName name="_995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0"}</definedName>
    <definedName name="_995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0"}</definedName>
    <definedName name="_995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0"}</definedName>
    <definedName name="_995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0"}</definedName>
    <definedName name="_995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9"}</definedName>
    <definedName name="_995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9"}</definedName>
    <definedName name="_995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9"}</definedName>
    <definedName name="_995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9"}</definedName>
    <definedName name="_995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8"}</definedName>
    <definedName name="_995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8"}</definedName>
    <definedName name="_995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8"}</definedName>
    <definedName name="_995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8"}</definedName>
    <definedName name="_995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7"}</definedName>
    <definedName name="_995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7"}</definedName>
    <definedName name="_995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7"}</definedName>
    <definedName name="_995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7"}</definedName>
    <definedName name="_995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6"}</definedName>
    <definedName name="_995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6"}</definedName>
    <definedName name="_995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6"}</definedName>
    <definedName name="_995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6"}</definedName>
    <definedName name="_995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5"}</definedName>
    <definedName name="_995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5"}</definedName>
    <definedName name="_995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5"}</definedName>
    <definedName name="_995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5"}</definedName>
    <definedName name="_995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4"}</definedName>
    <definedName name="_995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4"}</definedName>
    <definedName name="_995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4"}</definedName>
    <definedName name="_995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4"}</definedName>
    <definedName name="_995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3"}</definedName>
    <definedName name="_995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3"}</definedName>
    <definedName name="_995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3"}</definedName>
    <definedName name="_995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3"}</definedName>
    <definedName name="_99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0"}</definedName>
    <definedName name="_99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0"}</definedName>
    <definedName name="_99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0"}</definedName>
    <definedName name="_99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0"}</definedName>
    <definedName name="_996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2"}</definedName>
    <definedName name="_996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2"}</definedName>
    <definedName name="_996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2"}</definedName>
    <definedName name="_996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2"}</definedName>
    <definedName name="_996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1"}</definedName>
    <definedName name="_996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1"}</definedName>
    <definedName name="_996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1"}</definedName>
    <definedName name="_996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1"}</definedName>
    <definedName name="_996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0"}</definedName>
    <definedName name="_996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0"}</definedName>
    <definedName name="_996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0"}</definedName>
    <definedName name="_996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0"}</definedName>
    <definedName name="_996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9"}</definedName>
    <definedName name="_996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9"}</definedName>
    <definedName name="_996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9"}</definedName>
    <definedName name="_996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9"}</definedName>
    <definedName name="_996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8"}</definedName>
    <definedName name="_996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8"}</definedName>
    <definedName name="_996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8"}</definedName>
    <definedName name="_996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8"}</definedName>
    <definedName name="_996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7"}</definedName>
    <definedName name="_996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7"}</definedName>
    <definedName name="_996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7"}</definedName>
    <definedName name="_996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7"}</definedName>
    <definedName name="_996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6"}</definedName>
    <definedName name="_996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6"}</definedName>
    <definedName name="_996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6"}</definedName>
    <definedName name="_996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6"}</definedName>
    <definedName name="_996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5"}</definedName>
    <definedName name="_996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5"}</definedName>
    <definedName name="_996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5"}</definedName>
    <definedName name="_996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5"}</definedName>
    <definedName name="_996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4"}</definedName>
    <definedName name="_996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4"}</definedName>
    <definedName name="_996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4"}</definedName>
    <definedName name="_996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4"}</definedName>
    <definedName name="_996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3"}</definedName>
    <definedName name="_996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3"}</definedName>
    <definedName name="_996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3"}</definedName>
    <definedName name="_996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3"}</definedName>
    <definedName name="_99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9"}</definedName>
    <definedName name="_99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9"}</definedName>
    <definedName name="_99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9"}</definedName>
    <definedName name="_99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9"}</definedName>
    <definedName name="_997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2"}</definedName>
    <definedName name="_997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2"}</definedName>
    <definedName name="_997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2"}</definedName>
    <definedName name="_997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2"}</definedName>
    <definedName name="_997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1"}</definedName>
    <definedName name="_997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1"}</definedName>
    <definedName name="_997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1"}</definedName>
    <definedName name="_997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1"}</definedName>
    <definedName name="_997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0"}</definedName>
    <definedName name="_997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0"}</definedName>
    <definedName name="_997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0"}</definedName>
    <definedName name="_997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0"}</definedName>
    <definedName name="_997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9"}</definedName>
    <definedName name="_997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9"}</definedName>
    <definedName name="_997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9"}</definedName>
    <definedName name="_997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9"}</definedName>
    <definedName name="_997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8"}</definedName>
    <definedName name="_997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8"}</definedName>
    <definedName name="_997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8"}</definedName>
    <definedName name="_997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8"}</definedName>
    <definedName name="_997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7"}</definedName>
    <definedName name="_997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7"}</definedName>
    <definedName name="_997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7"}</definedName>
    <definedName name="_997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7"}</definedName>
    <definedName name="_997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6"}</definedName>
    <definedName name="_997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6"}</definedName>
    <definedName name="_997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6"}</definedName>
    <definedName name="_997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6"}</definedName>
    <definedName name="_997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5"}</definedName>
    <definedName name="_997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5"}</definedName>
    <definedName name="_997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5"}</definedName>
    <definedName name="_997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5"}</definedName>
    <definedName name="_997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4"}</definedName>
    <definedName name="_997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4"}</definedName>
    <definedName name="_997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4"}</definedName>
    <definedName name="_997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4"}</definedName>
    <definedName name="_997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3"}</definedName>
    <definedName name="_997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3"}</definedName>
    <definedName name="_997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3"}</definedName>
    <definedName name="_997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3"}</definedName>
    <definedName name="_99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8"}</definedName>
    <definedName name="_99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8"}</definedName>
    <definedName name="_99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8"}</definedName>
    <definedName name="_99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8"}</definedName>
    <definedName name="_998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2"}</definedName>
    <definedName name="_998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2"}</definedName>
    <definedName name="_998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2"}</definedName>
    <definedName name="_998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2"}</definedName>
    <definedName name="_998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1"}</definedName>
    <definedName name="_998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1"}</definedName>
    <definedName name="_998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1"}</definedName>
    <definedName name="_998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1"}</definedName>
    <definedName name="_998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0"}</definedName>
    <definedName name="_998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0"}</definedName>
    <definedName name="_998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0"}</definedName>
    <definedName name="_998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0"}</definedName>
    <definedName name="_998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9"}</definedName>
    <definedName name="_998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9"}</definedName>
    <definedName name="_998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9"}</definedName>
    <definedName name="_998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9"}</definedName>
    <definedName name="_998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8"}</definedName>
    <definedName name="_998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8"}</definedName>
    <definedName name="_998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8"}</definedName>
    <definedName name="_998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8"}</definedName>
    <definedName name="_998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7"}</definedName>
    <definedName name="_998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7"}</definedName>
    <definedName name="_998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7"}</definedName>
    <definedName name="_998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7"}</definedName>
    <definedName name="_998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6"}</definedName>
    <definedName name="_998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6"}</definedName>
    <definedName name="_998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6"}</definedName>
    <definedName name="_998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6"}</definedName>
    <definedName name="_998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5"}</definedName>
    <definedName name="_998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5"}</definedName>
    <definedName name="_998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5"}</definedName>
    <definedName name="_998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5"}</definedName>
    <definedName name="_998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4"}</definedName>
    <definedName name="_998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4"}</definedName>
    <definedName name="_998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4"}</definedName>
    <definedName name="_998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4"}</definedName>
    <definedName name="_998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3"}</definedName>
    <definedName name="_998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3"}</definedName>
    <definedName name="_998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3"}</definedName>
    <definedName name="_998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3"}</definedName>
    <definedName name="_99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7"}</definedName>
    <definedName name="_99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7"}</definedName>
    <definedName name="_99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7"}</definedName>
    <definedName name="_99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7"}</definedName>
    <definedName name="_999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2"}</definedName>
    <definedName name="_999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2"}</definedName>
    <definedName name="_999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2"}</definedName>
    <definedName name="_999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2"}</definedName>
    <definedName name="_999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1"}</definedName>
    <definedName name="_999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1"}</definedName>
    <definedName name="_999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1"}</definedName>
    <definedName name="_999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1"}</definedName>
    <definedName name="_999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0"}</definedName>
    <definedName name="_999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0"}</definedName>
    <definedName name="_999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0"}</definedName>
    <definedName name="_999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0"}</definedName>
    <definedName name="_999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9"}</definedName>
    <definedName name="_999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9"}</definedName>
    <definedName name="_999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9"}</definedName>
    <definedName name="_999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9"}</definedName>
    <definedName name="_999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8"}</definedName>
    <definedName name="_999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8"}</definedName>
    <definedName name="_999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8"}</definedName>
    <definedName name="_999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8"}</definedName>
    <definedName name="_999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7"}</definedName>
    <definedName name="_999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7"}</definedName>
    <definedName name="_999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7"}</definedName>
    <definedName name="_999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7"}</definedName>
    <definedName name="_999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6"}</definedName>
    <definedName name="_999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6"}</definedName>
    <definedName name="_999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6"}</definedName>
    <definedName name="_999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6"}</definedName>
    <definedName name="_999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5"}</definedName>
    <definedName name="_999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5"}</definedName>
    <definedName name="_999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5"}</definedName>
    <definedName name="_999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5"}</definedName>
    <definedName name="_999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4"}</definedName>
    <definedName name="_999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4"}</definedName>
    <definedName name="_999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4"}</definedName>
    <definedName name="_999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4"}</definedName>
    <definedName name="_999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3"}</definedName>
    <definedName name="_999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3"}</definedName>
    <definedName name="_999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3"}</definedName>
    <definedName name="_999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3"}</definedName>
    <definedName name="_ask1" hidden="1">'[4]Imob custo'!$M$35</definedName>
    <definedName name="_bdm.01D0D21F6215471E9703D455F6C684EB.edm" hidden="1">#REF!</definedName>
    <definedName name="_bdm.144E8BA9FC9E402984AA61DF80DAE771.edm" hidden="1">#REF!</definedName>
    <definedName name="_bdm.17882638A6B844F18CBB558CAC1B59A5.edm" hidden="1">#REF!</definedName>
    <definedName name="_bdm.1B4292C7CCC54A9985537E36D9BC5D16.edm" hidden="1">#REF!</definedName>
    <definedName name="_bdm.2DD582D84B644822BE40E1CF6E51A0BC.edm" hidden="1">#REF!</definedName>
    <definedName name="_bdm.42EA9232BC05413785A1808FDE9D2E8E.edm" hidden="1">#REF!</definedName>
    <definedName name="_bdm.4E2CE88B96DF4440BBAE8FB39A4640AC.edm" hidden="1">#REF!</definedName>
    <definedName name="_bdm.4E90352AA7C7466F9C0FECB7A9CD3121.edm" hidden="1">#REF!</definedName>
    <definedName name="_bdm.559459AD8F2942A6BBBE6BDEC7FDF942.edm" hidden="1">#REF!</definedName>
    <definedName name="_bdm.5851D954EA9A43389F0CC039041C92C1.edm" hidden="1">#REF!</definedName>
    <definedName name="_bdm.755D4734F716462A904766B9CE951ADB.edm" hidden="1">#REF!</definedName>
    <definedName name="_bdm.8160F92AAC6B461188B790E6F98432DD.edm" hidden="1">#REF!</definedName>
    <definedName name="_bdm.84B9B69CE86A4BBE820762632A10486C.edm" hidden="1">#REF!</definedName>
    <definedName name="_bdm.87EC38C9D9B34AF280734B793AA6680A.edm" hidden="1">#REF!</definedName>
    <definedName name="_bdm.93BF0878EE5A4F5DAED9D7A101C969E1.edm" hidden="1">#REF!</definedName>
    <definedName name="_bdm.96fd463c2b7a4fba819637b084aa18e4.edm" hidden="1">#REF!</definedName>
    <definedName name="_bdm.9E115220D0EF4BD59A2D96F995099FF0.edm" hidden="1">#REF!</definedName>
    <definedName name="_bdm.B4B207281F3A43A0A8CAA0C9393EFFBE.edm" hidden="1">#REF!</definedName>
    <definedName name="_bdm.DC6A801FCBBF4484A87770B82EE76B83.edm" hidden="1">#REF!</definedName>
    <definedName name="_bdm.E9CEAEE02E8D4C21ABFAAC9FD0F1EB6D.edm" hidden="1">#REF!</definedName>
    <definedName name="_bdm.F14DFC01753640D19A0B860F3D66012E.edm" hidden="1">#REF!</definedName>
    <definedName name="_Dist_Values" hidden="1">#REF!</definedName>
    <definedName name="_DRE0700" localSheetId="3" hidden="1">{"'PXR_6500'!$A$1:$I$124"}</definedName>
    <definedName name="_DRE0700" localSheetId="1" hidden="1">{"'PXR_6500'!$A$1:$I$124"}</definedName>
    <definedName name="_DRE0700" localSheetId="2" hidden="1">{"'PXR_6500'!$A$1:$I$124"}</definedName>
    <definedName name="_DRE0700" hidden="1">{"'PXR_6500'!$A$1:$I$124"}</definedName>
    <definedName name="_Fill" hidden="1">#REF!</definedName>
    <definedName name="_xlnm._FilterDatabase" localSheetId="1" hidden="1">JSL!#REF!</definedName>
    <definedName name="_xlnm._FilterDatabase" localSheetId="2" hidden="1">'JSL - AL and AH'!#REF!</definedName>
    <definedName name="_xlnm._FilterDatabase" hidden="1">#REF!</definedName>
    <definedName name="_Key1" localSheetId="1" hidden="1">'[20]HPS Slit Coil (Centralia)'!#REF!</definedName>
    <definedName name="_Key1" localSheetId="2" hidden="1">'[20]HPS Slit Coil (Centralia)'!#REF!</definedName>
    <definedName name="_Key1" hidden="1">'[20]HPS Slit Coil (Centralia)'!#REF!</definedName>
    <definedName name="_Key2" localSheetId="1" hidden="1">'[20]HPS Slit Coil (Centralia)'!#REF!</definedName>
    <definedName name="_Key2" localSheetId="2" hidden="1">'[20]HPS Slit Coil (Centralia)'!#REF!</definedName>
    <definedName name="_Key2" hidden="1">'[20]HPS Slit Coil (Centralia)'!#REF!</definedName>
    <definedName name="_Order1" hidden="1">255</definedName>
    <definedName name="_Order2" hidden="1">255</definedName>
    <definedName name="_Parse_Out" hidden="1">'[20]HPS Slit Coil (Centralia)'!#REF!</definedName>
    <definedName name="_q234" hidden="1">'[10]sales vol.'!$J$211:$J$214</definedName>
    <definedName name="_R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_R" hidden="1">{#N/A,#N/A,FALSE,"Relatórios";"Vendas e Custos",#N/A,FALSE,"Vendas e Custos";"Premissas",#N/A,FALSE,"Premissas";"Projeções",#N/A,FALSE,"Projeções";"Dolar",#N/A,FALSE,"Dolar";"Original",#N/A,FALSE,"Original e UFIR"}</definedName>
    <definedName name="_r1" localSheetId="3" hidden="1">{"CONSOLIDADO",#N/A,FALSE,"COMENTARIOS"}</definedName>
    <definedName name="_r1" localSheetId="1" hidden="1">{"CONSOLIDADO",#N/A,FALSE,"COMENTARIOS"}</definedName>
    <definedName name="_r1" localSheetId="2" hidden="1">{"CONSOLIDADO",#N/A,FALSE,"COMENTARIOS"}</definedName>
    <definedName name="_r1" hidden="1">{"CONSOLIDADO",#N/A,FALSE,"COMENTARIOS"}</definedName>
    <definedName name="_s1" hidden="1">'[11]sales vol.'!$J$34:$J$37</definedName>
    <definedName name="_s2" hidden="1">'[11]sales vol.'!$J$398:$J$401</definedName>
    <definedName name="_s3" hidden="1">'[11]sales vol.'!$J$211:$J$214</definedName>
    <definedName name="_s4" hidden="1">'[11]sales vol.'!$I$1121:$I$1122</definedName>
    <definedName name="_s5" hidden="1">'[11]sales vol.'!$I$1632:$I$1635</definedName>
    <definedName name="_s6" hidden="1">'[11]sales vol.'!$I$2248:$I$2251</definedName>
    <definedName name="_Sort" hidden="1">'[20]HPS Slit Coil (Centralia)'!#REF!</definedName>
    <definedName name="_Table1_In1" localSheetId="1" hidden="1">#REF!</definedName>
    <definedName name="_Table1_In1" localSheetId="2" hidden="1">#REF!</definedName>
    <definedName name="_Table1_In1" hidden="1">#REF!</definedName>
    <definedName name="_Table2_In1" localSheetId="1" hidden="1">'[21]Pro Forma Assumptions'!#REF!</definedName>
    <definedName name="_Table2_In1" localSheetId="2" hidden="1">'[21]Pro Forma Assumptions'!#REF!</definedName>
    <definedName name="_Table2_In1" hidden="1">'[21]Pro Forma Assumptions'!#REF!</definedName>
    <definedName name="_Table2_In2" localSheetId="1" hidden="1">#REF!</definedName>
    <definedName name="_Table2_In2" localSheetId="2" hidden="1">#REF!</definedName>
    <definedName name="_Table2_In2" hidden="1">#REF!</definedName>
    <definedName name="_Table2_Out" localSheetId="1" hidden="1">#REF!</definedName>
    <definedName name="_Table2_Out" localSheetId="2" hidden="1">#REF!</definedName>
    <definedName name="_Table2_Out" hidden="1">#REF!</definedName>
    <definedName name="_Y1" localSheetId="3" hidden="1">{#N/A,#N/A,TRUE,"Cover sheet";#N/A,#N/A,TRUE,"INPUTS";#N/A,#N/A,TRUE,"OUTPUTS";#N/A,#N/A,TRUE,"VALUATION"}</definedName>
    <definedName name="_Y1" localSheetId="1" hidden="1">{#N/A,#N/A,TRUE,"Cover sheet";#N/A,#N/A,TRUE,"INPUTS";#N/A,#N/A,TRUE,"OUTPUTS";#N/A,#N/A,TRUE,"VALUATION"}</definedName>
    <definedName name="_Y1" localSheetId="2" hidden="1">{#N/A,#N/A,TRUE,"Cover sheet";#N/A,#N/A,TRUE,"INPUTS";#N/A,#N/A,TRUE,"OUTPUTS";#N/A,#N/A,TRUE,"VALUATION"}</definedName>
    <definedName name="_Y1" hidden="1">{#N/A,#N/A,TRUE,"Cover sheet";#N/A,#N/A,TRUE,"INPUTS";#N/A,#N/A,TRUE,"OUTPUTS";#N/A,#N/A,TRUE,"VALUATION"}</definedName>
    <definedName name="a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aa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aa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aa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aa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AA_DOCTOPS" hidden="1">"AAA_SET"</definedName>
    <definedName name="AAA_duser" hidden="1">"OFF"</definedName>
    <definedName name="aaaaa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aaaa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aaaa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aaaa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def" localSheetId="3" hidden="1">{"'PXR_6500'!$A$1:$I$124"}</definedName>
    <definedName name="abcdef" localSheetId="1" hidden="1">{"'PXR_6500'!$A$1:$I$124"}</definedName>
    <definedName name="abcdef" localSheetId="2" hidden="1">{"'PXR_6500'!$A$1:$I$124"}</definedName>
    <definedName name="abcdef" hidden="1">{"'PXR_6500'!$A$1:$I$124"}</definedName>
    <definedName name="ABN" localSheetId="3" hidden="1">{"'PXR_6500'!$A$1:$I$124"}</definedName>
    <definedName name="ABN" localSheetId="1" hidden="1">{"'PXR_6500'!$A$1:$I$124"}</definedName>
    <definedName name="ABN" localSheetId="2" hidden="1">{"'PXR_6500'!$A$1:$I$124"}</definedName>
    <definedName name="ABN" hidden="1">{"'PXR_6500'!$A$1:$I$124"}</definedName>
    <definedName name="AccessDatabase" hidden="1">"C:\edu\nprod\CONSAPR.mdb"</definedName>
    <definedName name="ACwvu.inputs._.raw._.data." hidden="1">[22]Input!#REF!</definedName>
    <definedName name="ACwvu.ProjReport." localSheetId="1" hidden="1">#REF!</definedName>
    <definedName name="ACwvu.ProjReport." localSheetId="2" hidden="1">#REF!</definedName>
    <definedName name="ACwvu.ProjReport." hidden="1">#REF!</definedName>
    <definedName name="ACwvu.summary1." hidden="1">[23]Comps!$A$1:$AA$49</definedName>
    <definedName name="ACwvu.summary2." hidden="1">[23]Comps!$A$147:$AA$192</definedName>
    <definedName name="ACwvu.summary3." hidden="1">[23]Comps!$A$103:$AA$146</definedName>
    <definedName name="adasda" localSheetId="3" hidden="1">{"CUSTO DE VENDA",#N/A,FALSE,"MOVARCUS"}</definedName>
    <definedName name="adasda" localSheetId="1" hidden="1">{"CUSTO DE VENDA",#N/A,FALSE,"MOVARCUS"}</definedName>
    <definedName name="adasda" localSheetId="2" hidden="1">{"CUSTO DE VENDA",#N/A,FALSE,"MOVARCUS"}</definedName>
    <definedName name="adasda" hidden="1">{"CUSTO DE VENDA",#N/A,FALSE,"MOVARCUS"}</definedName>
    <definedName name="ademir" localSheetId="3" hidden="1">{#N/A,#N/A,FALSE,"Cronograma";#N/A,#N/A,FALSE,"Cronogr. 2"}</definedName>
    <definedName name="ademir" localSheetId="1" hidden="1">{#N/A,#N/A,FALSE,"Cronograma";#N/A,#N/A,FALSE,"Cronogr. 2"}</definedName>
    <definedName name="ademir" localSheetId="2" hidden="1">{#N/A,#N/A,FALSE,"Cronograma";#N/A,#N/A,FALSE,"Cronogr. 2"}</definedName>
    <definedName name="ademir" hidden="1">{#N/A,#N/A,FALSE,"Cronograma";#N/A,#N/A,FALSE,"Cronogr. 2"}</definedName>
    <definedName name="adfaf" localSheetId="3" hidden="1">{"Merger Output",#N/A,FALSE,"Summary_Output";"Flowback Assesment dollars",#N/A,FALSE,"FLow";"Flowback assesment percent",#N/A,FALSE,"FLow";"Impact to Rubik Price",#N/A,FALSE,"FLow"}</definedName>
    <definedName name="adfaf" localSheetId="1" hidden="1">{"Merger Output",#N/A,FALSE,"Summary_Output";"Flowback Assesment dollars",#N/A,FALSE,"FLow";"Flowback assesment percent",#N/A,FALSE,"FLow";"Impact to Rubik Price",#N/A,FALSE,"FLow"}</definedName>
    <definedName name="adfaf" localSheetId="2" hidden="1">{"Merger Output",#N/A,FALSE,"Summary_Output";"Flowback Assesment dollars",#N/A,FALSE,"FLow";"Flowback assesment percent",#N/A,FALSE,"FLow";"Impact to Rubik Price",#N/A,FALSE,"FLow"}</definedName>
    <definedName name="adfaf" hidden="1">{"Merger Output",#N/A,FALSE,"Summary_Output";"Flowback Assesment dollars",#N/A,FALSE,"FLow";"Flowback assesment percent",#N/A,FALSE,"FLow";"Impact to Rubik Price",#N/A,FALSE,"FLow"}</definedName>
    <definedName name="adsfa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localSheetId="3" hidden="1">{"Merger Output",#N/A,FALSE,"Summary_Output";"Flowback Assesment dollars",#N/A,FALSE,"FLow";"Flowback assesment percent",#N/A,FALSE,"FLow";"Impact to Rubik Price",#N/A,FALSE,"FLow"}</definedName>
    <definedName name="afda" localSheetId="1" hidden="1">{"Merger Output",#N/A,FALSE,"Summary_Output";"Flowback Assesment dollars",#N/A,FALSE,"FLow";"Flowback assesment percent",#N/A,FALSE,"FLow";"Impact to Rubik Price",#N/A,FALSE,"FLow"}</definedName>
    <definedName name="afda" localSheetId="2" hidden="1">{"Merger Output",#N/A,FALSE,"Summary_Output";"Flowback Assesment dollars",#N/A,FALSE,"FLow";"Flowback assesment percent",#N/A,FALSE,"FLow";"Impact to Rubik Price",#N/A,FALSE,"FLow"}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2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localSheetId="3" hidden="1">{"standalone1",#N/A,FALSE,"DCFBase";"standalone2",#N/A,FALSE,"DCFBase"}</definedName>
    <definedName name="afer" localSheetId="1" hidden="1">{"standalone1",#N/A,FALSE,"DCFBase";"standalone2",#N/A,FALSE,"DCFBase"}</definedName>
    <definedName name="afer" localSheetId="2" hidden="1">{"standalone1",#N/A,FALSE,"DCFBase";"standalone2",#N/A,FALSE,"DCFBase"}</definedName>
    <definedName name="afer" hidden="1">{"standalone1",#N/A,FALSE,"DCFBase";"standalone2",#N/A,FALSE,"DCFBase"}</definedName>
    <definedName name="alex" hidden="1">#REF!</definedName>
    <definedName name="anscount" hidden="1">1</definedName>
    <definedName name="_xlnm.Print_Area" localSheetId="3">CAPEX!$A$4:$H$20</definedName>
    <definedName name="_xlnm.Print_Area" localSheetId="1">JSL!$A$1:$C$81</definedName>
    <definedName name="arezareza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rezareza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rezareza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rezareza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rezarezaresqvcxwwv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rezarezaresqvcxwwv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rezarezaresqvcxwwv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rezarezaresqvcxwwv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s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2DocOpenMode" hidden="1">"AS2DocumentBrowse"</definedName>
    <definedName name="AS2NamedRange" hidden="1">19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'[20]HPS Slit Coil (Centralia)'!#REF!</definedName>
    <definedName name="ASDads" hidden="1">[24]Lead!A1</definedName>
    <definedName name="ASDASD" hidden="1">[24]Links!A1</definedName>
    <definedName name="ASDFASFA" localSheetId="3" hidden="1">{#N/A,#N/A,TRUE,"Resumo de Preços"}</definedName>
    <definedName name="ASDFASFA" localSheetId="1" hidden="1">{#N/A,#N/A,TRUE,"Resumo de Preços"}</definedName>
    <definedName name="ASDFASFA" localSheetId="2" hidden="1">{#N/A,#N/A,TRUE,"Resumo de Preços"}</definedName>
    <definedName name="ASDFASFA" hidden="1">{#N/A,#N/A,TRUE,"Resumo de Preços"}</definedName>
    <definedName name="ass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s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s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zfdxsqfdsqfqd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zfdxsqfdsqfqd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zfdxsqfdsqfqd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zfdxsqfdsqfq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" localSheetId="0" hidden="1">{"ADIANTAMENTO PLR",#N/A,FALSE,"MOVARCUS"}</definedName>
    <definedName name="b" localSheetId="3" hidden="1">{"ADIANTAMENTO PLR",#N/A,FALSE,"MOVARCUS"}</definedName>
    <definedName name="b" localSheetId="1" hidden="1">{"ADIANTAMENTO PLR",#N/A,FALSE,"MOVARCUS"}</definedName>
    <definedName name="b" localSheetId="2" hidden="1">{"ADIANTAMENTO PLR",#N/A,FALSE,"MOVARCUS"}</definedName>
    <definedName name="b" hidden="1">{"ADIANTAMENTO PLR",#N/A,FALSE,"MOVARCUS"}</definedName>
    <definedName name="base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base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base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base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BG_Del" hidden="1">15</definedName>
    <definedName name="BG_Ins" hidden="1">4</definedName>
    <definedName name="BG_Mod" hidden="1">6</definedName>
    <definedName name="BLPH10" hidden="1">'[25]Global Equity Indices'!$A$4</definedName>
    <definedName name="BLPH11" hidden="1">'[25]Global Equity Indices'!$D$4</definedName>
    <definedName name="BLPH12" hidden="1">'[25]Global Equity Indices'!$G$4</definedName>
    <definedName name="BLPH13" hidden="1">'[25]Global Equity Indices'!$J$4</definedName>
    <definedName name="BLPH14" hidden="1">'[26]Country Risk'!$A$3</definedName>
    <definedName name="BLPH15" hidden="1">'[26]Country Risk'!$E$3</definedName>
    <definedName name="BLPH16" hidden="1">'[26]Country Risk'!$J$3</definedName>
    <definedName name="BLPH4" hidden="1">[27]BrazilRisk!$A$4</definedName>
    <definedName name="BLPH5" hidden="1">[27]BrazilRisk!#REF!</definedName>
    <definedName name="BLPH6" hidden="1">'[28]brazil risk'!#REF!</definedName>
    <definedName name="BLPH8" hidden="1">'[28]brazil risk'!#REF!</definedName>
    <definedName name="BLPH9" hidden="1">'[28]brazil risk'!#REF!</definedName>
    <definedName name="BLPR10020040303143550017" hidden="1">[29]Bloomberg!#REF!</definedName>
    <definedName name="BLPR10020040303143550017_1_1" hidden="1">[29]Bloomberg!#REF!</definedName>
    <definedName name="BLPR10120040303143550017" hidden="1">[29]Bloomberg!#REF!</definedName>
    <definedName name="BLPR10120040303143550017_1_1" hidden="1">[29]Bloomberg!#REF!</definedName>
    <definedName name="BLPR1020040303143540803" hidden="1">[29]Bloomberg!#REF!</definedName>
    <definedName name="BLPR1020040303143540803_1_3" hidden="1">[29]Bloomberg!#REF!</definedName>
    <definedName name="BLPR1020040303143540803_2_3" hidden="1">[29]Bloomberg!#REF!</definedName>
    <definedName name="BLPR1020040303143540803_3_3" hidden="1">[29]Bloomberg!#REF!</definedName>
    <definedName name="BLPR10220040303143550017" hidden="1">[29]Bloomberg!#REF!</definedName>
    <definedName name="BLPR10220040303143550017_1_1" hidden="1">[29]Bloomberg!#REF!</definedName>
    <definedName name="BLPR10320040303143550017" hidden="1">[29]Bloomberg!#REF!</definedName>
    <definedName name="BLPR10320040303143550017_1_1" hidden="1">[29]Bloomberg!#REF!</definedName>
    <definedName name="BLPR10420040303143550027" hidden="1">[29]Bloomberg!#REF!</definedName>
    <definedName name="BLPR10420040303143550027_1_1" hidden="1">[29]Bloomberg!#REF!</definedName>
    <definedName name="BLPR10520040303143550027" hidden="1">[29]Bloomberg!#REF!</definedName>
    <definedName name="BLPR10520040303143550027_1_1" hidden="1">[29]Bloomberg!#REF!</definedName>
    <definedName name="BLPR10620040303143550027" hidden="1">[29]Bloomberg!#REF!</definedName>
    <definedName name="BLPR10620040303143550027_1_1" hidden="1">[29]Bloomberg!#REF!</definedName>
    <definedName name="BLPR10720040303143550027" hidden="1">[29]Bloomberg!#REF!</definedName>
    <definedName name="BLPR10720040303143550027_1_1" hidden="1">[29]Bloomberg!#REF!</definedName>
    <definedName name="BLPR10820040303143550027" hidden="1">[29]Bloomberg!#REF!</definedName>
    <definedName name="BLPR10820040303143550027_1_1" hidden="1">[29]Bloomberg!#REF!</definedName>
    <definedName name="BLPR10920040303143550027" hidden="1">[29]Bloomberg!#REF!</definedName>
    <definedName name="BLPR10920040303143550027_1_1" hidden="1">[29]Bloomberg!#REF!</definedName>
    <definedName name="BLPR11020040303143550027" hidden="1">[29]Bloomberg!#REF!</definedName>
    <definedName name="BLPR11020040303143550027_1_1" hidden="1">[29]Bloomberg!#REF!</definedName>
    <definedName name="BLPR11120040303143550037" hidden="1">[29]Bloomberg!#REF!</definedName>
    <definedName name="BLPR11120040303143550037_1_1" hidden="1">[29]Bloomberg!#REF!</definedName>
    <definedName name="BLPR1120040303143540803" hidden="1">[29]Bloomberg!#REF!</definedName>
    <definedName name="BLPR1120040303143540803_1_3" hidden="1">[29]Bloomberg!#REF!</definedName>
    <definedName name="BLPR1120040303143540803_2_3" hidden="1">[29]Bloomberg!#REF!</definedName>
    <definedName name="BLPR1120040303143540803_3_3" hidden="1">[29]Bloomberg!#REF!</definedName>
    <definedName name="BLPR11220040303143550037" hidden="1">[29]Bloomberg!#REF!</definedName>
    <definedName name="BLPR11220040303143550037_1_1" hidden="1">[29]Bloomberg!#REF!</definedName>
    <definedName name="BLPR11320040303143550037" hidden="1">[29]Bloomberg!#REF!</definedName>
    <definedName name="BLPR11320040303143550037_1_1" hidden="1">[29]Bloomberg!#REF!</definedName>
    <definedName name="BLPR11420040303143550037" hidden="1">[29]Bloomberg!#REF!</definedName>
    <definedName name="BLPR11420040303143550037_1_1" hidden="1">[29]Bloomberg!#REF!</definedName>
    <definedName name="BLPR11520040303143550037" hidden="1">[29]Bloomberg!#REF!</definedName>
    <definedName name="BLPR11520040303143550037_1_1" hidden="1">[29]Bloomberg!#REF!</definedName>
    <definedName name="BLPR11620040303143550037" hidden="1">[29]Bloomberg!#REF!</definedName>
    <definedName name="BLPR11620040303143550037_1_1" hidden="1">[29]Bloomberg!#REF!</definedName>
    <definedName name="BLPR11720040303143550047" hidden="1">[29]Bloomberg!#REF!</definedName>
    <definedName name="BLPR11720040303143550047_1_1" hidden="1">[29]Bloomberg!#REF!</definedName>
    <definedName name="BLPR11820040303143550047" hidden="1">[29]Bloomberg!#REF!</definedName>
    <definedName name="BLPR11820040303143550047_1_1" hidden="1">[29]Bloomberg!#REF!</definedName>
    <definedName name="BLPR11920040303143550047" hidden="1">[29]Bloomberg!#REF!</definedName>
    <definedName name="BLPR11920040303143550047_1_1" hidden="1">[29]Bloomberg!#REF!</definedName>
    <definedName name="BLPR120040303143540763" hidden="1">[29]Bloomberg!#REF!</definedName>
    <definedName name="BLPR120040303143540763_1_3" hidden="1">[29]Bloomberg!#REF!</definedName>
    <definedName name="BLPR120040303143540763_2_3" hidden="1">[29]Bloomberg!#REF!</definedName>
    <definedName name="BLPR120040303143540763_3_3" hidden="1">[29]Bloomberg!#REF!</definedName>
    <definedName name="BLPR12020040303143550047" hidden="1">[29]Bloomberg!#REF!</definedName>
    <definedName name="BLPR12020040303143550047_1_1" hidden="1">[29]Bloomberg!#REF!</definedName>
    <definedName name="BLPR12120040303143550047" hidden="1">[29]Bloomberg!#REF!</definedName>
    <definedName name="BLPR12120040303143550047_1_1" hidden="1">[29]Bloomberg!#REF!</definedName>
    <definedName name="BLPR1220040303143540803" hidden="1">[29]Bloomberg!#REF!</definedName>
    <definedName name="BLPR1220040303143540803_1_3" hidden="1">[29]Bloomberg!#REF!</definedName>
    <definedName name="BLPR1220040303143540803_2_3" hidden="1">[29]Bloomberg!#REF!</definedName>
    <definedName name="BLPR1220040303143540803_3_3" hidden="1">[29]Bloomberg!#REF!</definedName>
    <definedName name="BLPR12220040303143550047" hidden="1">[29]Bloomberg!#REF!</definedName>
    <definedName name="BLPR12220040303143550047_1_1" hidden="1">[29]Bloomberg!#REF!</definedName>
    <definedName name="BLPR12320040303143550047" hidden="1">[29]Bloomberg!#REF!</definedName>
    <definedName name="BLPR12320040303143550047_1_1" hidden="1">[29]Bloomberg!#REF!</definedName>
    <definedName name="BLPR12420040303143550057" hidden="1">[29]Bloomberg!#REF!</definedName>
    <definedName name="BLPR12420040303143550057_1_1" hidden="1">[29]Bloomberg!#REF!</definedName>
    <definedName name="BLPR12520040303143550057" hidden="1">[29]Bloomberg!#REF!</definedName>
    <definedName name="BLPR12520040303143550057_1_1" hidden="1">[29]Bloomberg!#REF!</definedName>
    <definedName name="BLPR12620040303143550057" hidden="1">[29]Bloomberg!#REF!</definedName>
    <definedName name="BLPR12620040303143550057_1_1" hidden="1">[29]Bloomberg!#REF!</definedName>
    <definedName name="BLPR12720040303143550057" hidden="1">[29]Bloomberg!#REF!</definedName>
    <definedName name="BLPR12720040303143550057_1_1" hidden="1">[29]Bloomberg!#REF!</definedName>
    <definedName name="BLPR12820040303143550057" hidden="1">[29]Bloomberg!#REF!</definedName>
    <definedName name="BLPR12820040303143550057_1_1" hidden="1">[29]Bloomberg!#REF!</definedName>
    <definedName name="BLPR12920040303143550057" hidden="1">[29]Bloomberg!#REF!</definedName>
    <definedName name="BLPR12920040303143550057_1_1" hidden="1">[29]Bloomberg!#REF!</definedName>
    <definedName name="BLPR13020040303143550067" hidden="1">[29]Bloomberg!#REF!</definedName>
    <definedName name="BLPR13020040303143550067_1_1" hidden="1">[29]Bloomberg!#REF!</definedName>
    <definedName name="BLPR13120040303143550067" hidden="1">[29]Bloomberg!#REF!</definedName>
    <definedName name="BLPR13120040303143550067_1_1" hidden="1">[29]Bloomberg!#REF!</definedName>
    <definedName name="BLPR1320040303143540813" hidden="1">[29]Bloomberg!#REF!</definedName>
    <definedName name="BLPR1320040303143540813_1_3" hidden="1">[29]Bloomberg!#REF!</definedName>
    <definedName name="BLPR1320040303143540813_2_3" hidden="1">[29]Bloomberg!#REF!</definedName>
    <definedName name="BLPR1320040303143540813_3_3" hidden="1">[29]Bloomberg!#REF!</definedName>
    <definedName name="BLPR13220040303143550067" hidden="1">[29]Bloomberg!#REF!</definedName>
    <definedName name="BLPR13220040303143550067_1_1" hidden="1">[29]Bloomberg!#REF!</definedName>
    <definedName name="BLPR13320040303143550067" hidden="1">[29]Bloomberg!#REF!</definedName>
    <definedName name="BLPR13320040303143550067_1_1" hidden="1">[29]Bloomberg!#REF!</definedName>
    <definedName name="BLPR13420040303143550067" hidden="1">[29]Bloomberg!#REF!</definedName>
    <definedName name="BLPR13420040303143550067_1_1" hidden="1">[29]Bloomberg!#REF!</definedName>
    <definedName name="BLPR13520040303143550067" hidden="1">[29]Bloomberg!#REF!</definedName>
    <definedName name="BLPR13520040303143550067_1_1" hidden="1">[29]Bloomberg!#REF!</definedName>
    <definedName name="BLPR13620040303143550077" hidden="1">[29]Bloomberg!#REF!</definedName>
    <definedName name="BLPR13620040303143550077_1_1" hidden="1">[29]Bloomberg!#REF!</definedName>
    <definedName name="BLPR13720040303143550077" hidden="1">[29]Bloomberg!#REF!</definedName>
    <definedName name="BLPR13720040303143550077_1_1" hidden="1">[29]Bloomberg!#REF!</definedName>
    <definedName name="BLPR13820040303143550077" hidden="1">[29]Bloomberg!#REF!</definedName>
    <definedName name="BLPR13820040303143550077_1_1" hidden="1">[29]Bloomberg!#REF!</definedName>
    <definedName name="BLPR13920040303143550077" hidden="1">[29]Bloomberg!#REF!</definedName>
    <definedName name="BLPR13920040303143550077_1_1" hidden="1">[29]Bloomberg!#REF!</definedName>
    <definedName name="BLPR14020040303143550077" hidden="1">[29]Bloomberg!#REF!</definedName>
    <definedName name="BLPR14020040303143550077_1_1" hidden="1">[29]Bloomberg!#REF!</definedName>
    <definedName name="BLPR14120040303143550077" hidden="1">[29]Bloomberg!#REF!</definedName>
    <definedName name="BLPR14120040303143550077_1_1" hidden="1">[29]Bloomberg!#REF!</definedName>
    <definedName name="BLPR1420040303143540813" hidden="1">[29]Bloomberg!#REF!</definedName>
    <definedName name="BLPR1420040303143540813_1_3" hidden="1">[29]Bloomberg!#REF!</definedName>
    <definedName name="BLPR1420040303143540813_2_3" hidden="1">[29]Bloomberg!#REF!</definedName>
    <definedName name="BLPR1420040303143540813_3_3" hidden="1">[29]Bloomberg!#REF!</definedName>
    <definedName name="BLPR14220040303143550077" hidden="1">[29]Bloomberg!#REF!</definedName>
    <definedName name="BLPR14220040303143550077_1_1" hidden="1">[29]Bloomberg!#REF!</definedName>
    <definedName name="BLPR14320040303143550077" hidden="1">[29]Bloomberg!#REF!</definedName>
    <definedName name="BLPR14320040303143550077_1_1" hidden="1">[29]Bloomberg!#REF!</definedName>
    <definedName name="BLPR14420040303143550077" hidden="1">[29]Bloomberg!#REF!</definedName>
    <definedName name="BLPR14420040303143550077_1_1" hidden="1">[29]Bloomberg!#REF!</definedName>
    <definedName name="BLPR14520040303143550077" hidden="1">[29]Bloomberg!#REF!</definedName>
    <definedName name="BLPR14520040303143550077_1_1" hidden="1">[29]Bloomberg!#REF!</definedName>
    <definedName name="BLPR14620040303143550077" hidden="1">[29]Bloomberg!#REF!</definedName>
    <definedName name="BLPR14620040303143550077_1_1" hidden="1">[29]Bloomberg!#REF!</definedName>
    <definedName name="BLPR14720040303143550077" hidden="1">[29]Bloomberg!#REF!</definedName>
    <definedName name="BLPR14720040303143550077_1_1" hidden="1">[29]Bloomberg!#REF!</definedName>
    <definedName name="BLPR14820040303143550077" hidden="1">[29]Bloomberg!#REF!</definedName>
    <definedName name="BLPR14820040303143550077_1_1" hidden="1">[29]Bloomberg!#REF!</definedName>
    <definedName name="BLPR14920040303143550077" hidden="1">[29]Bloomberg!#REF!</definedName>
    <definedName name="BLPR14920040303143550077_1_1" hidden="1">[29]Bloomberg!#REF!</definedName>
    <definedName name="BLPR15020040303143550087" hidden="1">[29]Bloomberg!#REF!</definedName>
    <definedName name="BLPR15020040303143550087_1_1" hidden="1">[29]Bloomberg!#REF!</definedName>
    <definedName name="BLPR15120040303143550087" hidden="1">[29]Bloomberg!#REF!</definedName>
    <definedName name="BLPR15120040303143550087_1_1" hidden="1">[29]Bloomberg!#REF!</definedName>
    <definedName name="BLPR1520040303143540813" hidden="1">[29]Bloomberg!#REF!</definedName>
    <definedName name="BLPR1520040303143540813_1_3" hidden="1">[29]Bloomberg!#REF!</definedName>
    <definedName name="BLPR1520040303143540813_2_3" hidden="1">[29]Bloomberg!#REF!</definedName>
    <definedName name="BLPR1520040303143540813_3_3" hidden="1">[29]Bloomberg!#REF!</definedName>
    <definedName name="BLPR15220040303143550087" hidden="1">[29]Bloomberg!#REF!</definedName>
    <definedName name="BLPR15220040303143550087_1_1" hidden="1">[29]Bloomberg!#REF!</definedName>
    <definedName name="BLPR15320040303143550087" hidden="1">[29]Bloomberg!#REF!</definedName>
    <definedName name="BLPR15320040303143550087_1_1" hidden="1">[29]Bloomberg!#REF!</definedName>
    <definedName name="BLPR15420040303143550087" hidden="1">[29]Bloomberg!#REF!</definedName>
    <definedName name="BLPR15420040303143550087_1_1" hidden="1">[29]Bloomberg!#REF!</definedName>
    <definedName name="BLPR15520040303143550207" hidden="1">[29]Bloomberg!#REF!</definedName>
    <definedName name="BLPR15520040303143550207_1_2" hidden="1">[29]Bloomberg!#REF!</definedName>
    <definedName name="BLPR15520040303143550207_2_2" hidden="1">[29]Bloomberg!#REF!</definedName>
    <definedName name="BLPR15620040303143550227" hidden="1">[29]Bloomberg!#REF!</definedName>
    <definedName name="BLPR15620040303143550227_1_2" hidden="1">[29]Bloomberg!#REF!</definedName>
    <definedName name="BLPR15620040303143550227_2_2" hidden="1">[29]Bloomberg!#REF!</definedName>
    <definedName name="BLPR15720040303143550237" hidden="1">[29]Bloomberg!#REF!</definedName>
    <definedName name="BLPR15720040303143550237_1_2" hidden="1">[29]Bloomberg!#REF!</definedName>
    <definedName name="BLPR15720040303143550237_2_2" hidden="1">[29]Bloomberg!#REF!</definedName>
    <definedName name="BLPR15820040303143550257" hidden="1">[29]Bloomberg!#REF!</definedName>
    <definedName name="BLPR15820040303143550257_1_2" hidden="1">[29]Bloomberg!#REF!</definedName>
    <definedName name="BLPR15820040303143550257_2_2" hidden="1">[29]Bloomberg!#REF!</definedName>
    <definedName name="BLPR15920040303143550267" hidden="1">[29]Bloomberg!#REF!</definedName>
    <definedName name="BLPR15920040303143550267_1_2" hidden="1">[29]Bloomberg!#REF!</definedName>
    <definedName name="BLPR15920040303143550267_2_2" hidden="1">[29]Bloomberg!#REF!</definedName>
    <definedName name="BLPR16020040303143550287" hidden="1">[29]Bloomberg!#REF!</definedName>
    <definedName name="BLPR16020040303143550287_1_2" hidden="1">[29]Bloomberg!#REF!</definedName>
    <definedName name="BLPR16020040303143550287_2_2" hidden="1">[29]Bloomberg!#REF!</definedName>
    <definedName name="BLPR16120040303143550297" hidden="1">[29]Bloomberg!#REF!</definedName>
    <definedName name="BLPR16120040303143550297_1_2" hidden="1">[29]Bloomberg!#REF!</definedName>
    <definedName name="BLPR16120040303143550297_2_2" hidden="1">[29]Bloomberg!#REF!</definedName>
    <definedName name="BLPR1620040303143540813" hidden="1">[29]Bloomberg!#REF!</definedName>
    <definedName name="BLPR1620040303143540813_1_3" hidden="1">[29]Bloomberg!#REF!</definedName>
    <definedName name="BLPR1620040303143540813_2_3" hidden="1">[29]Bloomberg!#REF!</definedName>
    <definedName name="BLPR1620040303143540813_3_3" hidden="1">[29]Bloomberg!#REF!</definedName>
    <definedName name="BLPR16220040303143550317" hidden="1">[29]Bloomberg!#REF!</definedName>
    <definedName name="BLPR16220040303143550317_1_2" hidden="1">[29]Bloomberg!#REF!</definedName>
    <definedName name="BLPR16220040303143550317_2_2" hidden="1">[29]Bloomberg!#REF!</definedName>
    <definedName name="BLPR16320040303143550327" hidden="1">[29]Bloomberg!#REF!</definedName>
    <definedName name="BLPR16320040303143550327_1_2" hidden="1">[29]Bloomberg!#REF!</definedName>
    <definedName name="BLPR16320040303143550327_2_2" hidden="1">[29]Bloomberg!#REF!</definedName>
    <definedName name="BLPR16420040303143550347" hidden="1">[29]Bloomberg!#REF!</definedName>
    <definedName name="BLPR16420040303143550347_1_2" hidden="1">[29]Bloomberg!#REF!</definedName>
    <definedName name="BLPR16420040303143550347_2_2" hidden="1">[29]Bloomberg!#REF!</definedName>
    <definedName name="BLPR16520040303143550357" hidden="1">[29]Bloomberg!#REF!</definedName>
    <definedName name="BLPR16520040303143550357_1_2" hidden="1">[29]Bloomberg!#REF!</definedName>
    <definedName name="BLPR16520040303143550357_2_2" hidden="1">[29]Bloomberg!#REF!</definedName>
    <definedName name="BLPR16620040303143550377" hidden="1">[29]Bloomberg!#REF!</definedName>
    <definedName name="BLPR16620040303143550377_1_2" hidden="1">[29]Bloomberg!#REF!</definedName>
    <definedName name="BLPR16620040303143550377_2_2" hidden="1">[29]Bloomberg!#REF!</definedName>
    <definedName name="BLPR16720040303143550397" hidden="1">[29]Bloomberg!#REF!</definedName>
    <definedName name="BLPR16720040303143550397_1_2" hidden="1">[29]Bloomberg!#REF!</definedName>
    <definedName name="BLPR16720040303143550397_2_2" hidden="1">[29]Bloomberg!#REF!</definedName>
    <definedName name="BLPR16820040303143550407" hidden="1">[29]Bloomberg!#REF!</definedName>
    <definedName name="BLPR16820040303143550407_1_2" hidden="1">[29]Bloomberg!#REF!</definedName>
    <definedName name="BLPR16820040303143550407_2_2" hidden="1">[29]Bloomberg!#REF!</definedName>
    <definedName name="BLPR16920040303143550427" hidden="1">[29]Bloomberg!#REF!</definedName>
    <definedName name="BLPR16920040303143550427_1_2" hidden="1">[29]Bloomberg!#REF!</definedName>
    <definedName name="BLPR16920040303143550427_2_2" hidden="1">[29]Bloomberg!#REF!</definedName>
    <definedName name="BLPR17020040303143550437" hidden="1">[29]Bloomberg!#REF!</definedName>
    <definedName name="BLPR17020040303143550437_1_2" hidden="1">[29]Bloomberg!#REF!</definedName>
    <definedName name="BLPR17020040303143550437_2_2" hidden="1">[29]Bloomberg!#REF!</definedName>
    <definedName name="BLPR17120040303143550457" hidden="1">[29]Bloomberg!#REF!</definedName>
    <definedName name="BLPR17120040303143550457_1_2" hidden="1">[29]Bloomberg!#REF!</definedName>
    <definedName name="BLPR17120040303143550457_2_2" hidden="1">[29]Bloomberg!#REF!</definedName>
    <definedName name="BLPR1720040303143540823" hidden="1">[29]Bloomberg!#REF!</definedName>
    <definedName name="BLPR1720040303143540823_1_3" hidden="1">[29]Bloomberg!#REF!</definedName>
    <definedName name="BLPR1720040303143540823_2_3" hidden="1">[29]Bloomberg!#REF!</definedName>
    <definedName name="BLPR1720040303143540823_3_3" hidden="1">[29]Bloomberg!#REF!</definedName>
    <definedName name="BLPR17220040303143550477" hidden="1">[29]Bloomberg!#REF!</definedName>
    <definedName name="BLPR17220040303143550477_1_2" hidden="1">[29]Bloomberg!#REF!</definedName>
    <definedName name="BLPR17220040303143550477_2_2" hidden="1">[29]Bloomberg!#REF!</definedName>
    <definedName name="BLPR17320040303143550487" hidden="1">[29]Bloomberg!#REF!</definedName>
    <definedName name="BLPR17320040303143550487_1_2" hidden="1">[29]Bloomberg!#REF!</definedName>
    <definedName name="BLPR17320040303143550487_2_2" hidden="1">[29]Bloomberg!#REF!</definedName>
    <definedName name="BLPR17420040303143550507" hidden="1">[29]Bloomberg!#REF!</definedName>
    <definedName name="BLPR17420040303143550507_1_2" hidden="1">[29]Bloomberg!#REF!</definedName>
    <definedName name="BLPR17420040303143550507_2_2" hidden="1">[29]Bloomberg!#REF!</definedName>
    <definedName name="BLPR17520040303143550527" hidden="1">[29]Bloomberg!#REF!</definedName>
    <definedName name="BLPR17520040303143550527_1_2" hidden="1">[29]Bloomberg!#REF!</definedName>
    <definedName name="BLPR17520040303143550527_2_2" hidden="1">[29]Bloomberg!#REF!</definedName>
    <definedName name="BLPR17620040303143550547" hidden="1">[29]Bloomberg!#REF!</definedName>
    <definedName name="BLPR17620040303143550547_1_2" hidden="1">[29]Bloomberg!#REF!</definedName>
    <definedName name="BLPR17620040303143550547_2_2" hidden="1">[29]Bloomberg!#REF!</definedName>
    <definedName name="BLPR17720040303143550557" hidden="1">[29]Bloomberg!#REF!</definedName>
    <definedName name="BLPR17720040303143550557_1_2" hidden="1">[29]Bloomberg!#REF!</definedName>
    <definedName name="BLPR17720040303143550557_2_2" hidden="1">[29]Bloomberg!#REF!</definedName>
    <definedName name="BLPR17820040303143550577" hidden="1">[29]Bloomberg!#REF!</definedName>
    <definedName name="BLPR17820040303143550577_1_2" hidden="1">[29]Bloomberg!#REF!</definedName>
    <definedName name="BLPR17820040303143550577_2_2" hidden="1">[29]Bloomberg!#REF!</definedName>
    <definedName name="BLPR17920040303143550597" hidden="1">[29]Bloomberg!#REF!</definedName>
    <definedName name="BLPR17920040303143550597_1_2" hidden="1">[29]Bloomberg!#REF!</definedName>
    <definedName name="BLPR17920040303143550597_2_2" hidden="1">[29]Bloomberg!#REF!</definedName>
    <definedName name="BLPR18020040303143550617" hidden="1">[29]Bloomberg!#REF!</definedName>
    <definedName name="BLPR18020040303143550617_1_2" hidden="1">[29]Bloomberg!#REF!</definedName>
    <definedName name="BLPR18020040303143550617_2_2" hidden="1">[29]Bloomberg!#REF!</definedName>
    <definedName name="BLPR18120040303143550637" hidden="1">[29]Bloomberg!#REF!</definedName>
    <definedName name="BLPR18120040303143550637_1_2" hidden="1">[29]Bloomberg!#REF!</definedName>
    <definedName name="BLPR18120040303143550637_2_2" hidden="1">[29]Bloomberg!#REF!</definedName>
    <definedName name="BLPR1820040303143540823" hidden="1">[29]Bloomberg!#REF!</definedName>
    <definedName name="BLPR1820040303143540823_1_3" hidden="1">[29]Bloomberg!#REF!</definedName>
    <definedName name="BLPR1820040303143540823_2_3" hidden="1">[29]Bloomberg!#REF!</definedName>
    <definedName name="BLPR1820040303143540823_3_3" hidden="1">[29]Bloomberg!#REF!</definedName>
    <definedName name="BLPR18220040303143550657" hidden="1">[29]Bloomberg!#REF!</definedName>
    <definedName name="BLPR18220040303143550657_1_2" hidden="1">[29]Bloomberg!#REF!</definedName>
    <definedName name="BLPR18220040303143550657_2_2" hidden="1">[29]Bloomberg!#REF!</definedName>
    <definedName name="BLPR18320040303143550678" hidden="1">[29]Bloomberg!#REF!</definedName>
    <definedName name="BLPR18320040303143550678_1_2" hidden="1">[29]Bloomberg!#REF!</definedName>
    <definedName name="BLPR18320040303143550678_2_2" hidden="1">[29]Bloomberg!#REF!</definedName>
    <definedName name="BLPR18420040303143550698" hidden="1">[29]Bloomberg!#REF!</definedName>
    <definedName name="BLPR18420040303143550698_1_2" hidden="1">[29]Bloomberg!#REF!</definedName>
    <definedName name="BLPR18420040303143550698_2_2" hidden="1">[29]Bloomberg!#REF!</definedName>
    <definedName name="BLPR18520040303143550718" hidden="1">[29]Bloomberg!#REF!</definedName>
    <definedName name="BLPR18520040303143550718_1_2" hidden="1">[29]Bloomberg!#REF!</definedName>
    <definedName name="BLPR18520040303143550718_2_2" hidden="1">[29]Bloomberg!#REF!</definedName>
    <definedName name="BLPR18620040303143550738" hidden="1">[29]Bloomberg!#REF!</definedName>
    <definedName name="BLPR18620040303143550738_1_2" hidden="1">[29]Bloomberg!#REF!</definedName>
    <definedName name="BLPR18620040303143550738_2_2" hidden="1">[29]Bloomberg!#REF!</definedName>
    <definedName name="BLPR18720040303143550758" hidden="1">[29]Bloomberg!#REF!</definedName>
    <definedName name="BLPR18720040303143550758_1_2" hidden="1">[29]Bloomberg!#REF!</definedName>
    <definedName name="BLPR18720040303143550758_2_2" hidden="1">[29]Bloomberg!#REF!</definedName>
    <definedName name="BLPR18820040303143550778" hidden="1">[29]Bloomberg!#REF!</definedName>
    <definedName name="BLPR18820040303143550778_1_2" hidden="1">[29]Bloomberg!#REF!</definedName>
    <definedName name="BLPR18820040303143550778_2_2" hidden="1">[29]Bloomberg!#REF!</definedName>
    <definedName name="BLPR18920040303143550798" hidden="1">[29]Bloomberg!#REF!</definedName>
    <definedName name="BLPR18920040303143550798_1_2" hidden="1">[29]Bloomberg!#REF!</definedName>
    <definedName name="BLPR18920040303143550798_2_2" hidden="1">[29]Bloomberg!#REF!</definedName>
    <definedName name="BLPR19020040303143550818" hidden="1">[29]Bloomberg!#REF!</definedName>
    <definedName name="BLPR19020040303143550818_1_2" hidden="1">[29]Bloomberg!#REF!</definedName>
    <definedName name="BLPR19020040303143550818_2_2" hidden="1">[29]Bloomberg!#REF!</definedName>
    <definedName name="BLPR19120040303143550838" hidden="1">[29]Bloomberg!#REF!</definedName>
    <definedName name="BLPR19120040303143550838_1_2" hidden="1">[29]Bloomberg!#REF!</definedName>
    <definedName name="BLPR19120040303143550838_2_2" hidden="1">[29]Bloomberg!#REF!</definedName>
    <definedName name="BLPR1920040303143540823" hidden="1">[29]Bloomberg!#REF!</definedName>
    <definedName name="BLPR1920040303143540823_1_3" hidden="1">[29]Bloomberg!#REF!</definedName>
    <definedName name="BLPR1920040303143540823_2_3" hidden="1">[29]Bloomberg!#REF!</definedName>
    <definedName name="BLPR1920040303143540823_3_3" hidden="1">[29]Bloomberg!#REF!</definedName>
    <definedName name="BLPR19220040303143550858" hidden="1">[29]Bloomberg!#REF!</definedName>
    <definedName name="BLPR19220040303143550858_1_2" hidden="1">[29]Bloomberg!#REF!</definedName>
    <definedName name="BLPR19220040303143550858_2_2" hidden="1">[29]Bloomberg!#REF!</definedName>
    <definedName name="BLPR19320040303143550878" hidden="1">[29]Bloomberg!#REF!</definedName>
    <definedName name="BLPR19320040303143550878_1_2" hidden="1">[29]Bloomberg!#REF!</definedName>
    <definedName name="BLPR19320040303143550878_2_2" hidden="1">[29]Bloomberg!#REF!</definedName>
    <definedName name="BLPR19420040303143550898" hidden="1">[29]Bloomberg!#REF!</definedName>
    <definedName name="BLPR19420040303143550898_1_2" hidden="1">[29]Bloomberg!#REF!</definedName>
    <definedName name="BLPR19420040303143550898_2_2" hidden="1">[29]Bloomberg!#REF!</definedName>
    <definedName name="BLPR19520040303143550928" hidden="1">[29]Bloomberg!#REF!</definedName>
    <definedName name="BLPR19520040303143550928_1_2" hidden="1">[29]Bloomberg!#REF!</definedName>
    <definedName name="BLPR19520040303143550928_2_2" hidden="1">[29]Bloomberg!#REF!</definedName>
    <definedName name="BLPR19620040303143550948" hidden="1">[29]Bloomberg!#REF!</definedName>
    <definedName name="BLPR19620040303143550948_1_2" hidden="1">[29]Bloomberg!#REF!</definedName>
    <definedName name="BLPR19620040303143550948_2_2" hidden="1">[29]Bloomberg!#REF!</definedName>
    <definedName name="BLPR19720040303143550968" hidden="1">[29]Bloomberg!#REF!</definedName>
    <definedName name="BLPR19720040303143550968_1_2" hidden="1">[29]Bloomberg!#REF!</definedName>
    <definedName name="BLPR19720040303143550968_2_2" hidden="1">[29]Bloomberg!#REF!</definedName>
    <definedName name="BLPR19820040303143550988" hidden="1">[29]Bloomberg!#REF!</definedName>
    <definedName name="BLPR19820040303143550988_1_2" hidden="1">[29]Bloomberg!#REF!</definedName>
    <definedName name="BLPR19820040303143550988_2_2" hidden="1">[29]Bloomberg!#REF!</definedName>
    <definedName name="BLPR19920040303143551999" hidden="1">[29]Bloomberg!#REF!</definedName>
    <definedName name="BLPR19920040303143551999_1_1" hidden="1">[29]Bloomberg!#REF!</definedName>
    <definedName name="BLPR20020040303143551999" hidden="1">[29]Bloomberg!#REF!</definedName>
    <definedName name="BLPR20020040303143551999_1_1" hidden="1">[29]Bloomberg!#REF!</definedName>
    <definedName name="BLPR20120040303143551999" hidden="1">[29]Bloomberg!#REF!</definedName>
    <definedName name="BLPR20120040303143551999_1_1" hidden="1">[29]Bloomberg!#REF!</definedName>
    <definedName name="BLPR2020040303143540823" hidden="1">[29]Bloomberg!#REF!</definedName>
    <definedName name="BLPR2020040303143540823_1_3" hidden="1">[29]Bloomberg!#REF!</definedName>
    <definedName name="BLPR2020040303143540823_2_3" hidden="1">[29]Bloomberg!#REF!</definedName>
    <definedName name="BLPR2020040303143540823_3_3" hidden="1">[29]Bloomberg!#REF!</definedName>
    <definedName name="BLPR20220040303143551999" hidden="1">[29]Bloomberg!#REF!</definedName>
    <definedName name="BLPR20220040303143551999_1_1" hidden="1">[29]Bloomberg!#REF!</definedName>
    <definedName name="BLPR20320040303143552009" hidden="1">[29]Bloomberg!#REF!</definedName>
    <definedName name="BLPR20320040303143552009_1_1" hidden="1">[29]Bloomberg!#REF!</definedName>
    <definedName name="BLPR20420040303143552009" hidden="1">[29]Bloomberg!#REF!</definedName>
    <definedName name="BLPR20420040303143552009_1_1" hidden="1">[29]Bloomberg!#REF!</definedName>
    <definedName name="BLPR20520040303143552009" hidden="1">[29]Bloomberg!#REF!</definedName>
    <definedName name="BLPR20520040303143552009_1_1" hidden="1">[29]Bloomberg!#REF!</definedName>
    <definedName name="BLPR20620040303143552009" hidden="1">[29]Bloomberg!#REF!</definedName>
    <definedName name="BLPR20620040303143552009_1_1" hidden="1">[29]Bloomberg!#REF!</definedName>
    <definedName name="BLPR20720040303143552009" hidden="1">[29]Bloomberg!#REF!</definedName>
    <definedName name="BLPR20720040303143552009_1_1" hidden="1">[29]Bloomberg!#REF!</definedName>
    <definedName name="BLPR20820040303143552009" hidden="1">[29]Bloomberg!#REF!</definedName>
    <definedName name="BLPR20820040303143552009_1_1" hidden="1">[29]Bloomberg!#REF!</definedName>
    <definedName name="BLPR20920040303143552009" hidden="1">[29]Bloomberg!#REF!</definedName>
    <definedName name="BLPR20920040303143552009_1_1" hidden="1">[29]Bloomberg!#REF!</definedName>
    <definedName name="BLPR21020040303143552009" hidden="1">[29]Bloomberg!#REF!</definedName>
    <definedName name="BLPR21020040303143552009_1_1" hidden="1">[29]Bloomberg!#REF!</definedName>
    <definedName name="BLPR21120040303143552009" hidden="1">[29]Bloomberg!#REF!</definedName>
    <definedName name="BLPR21120040303143552009_1_1" hidden="1">[29]Bloomberg!#REF!</definedName>
    <definedName name="BLPR2120040303143540823" hidden="1">[29]Bloomberg!#REF!</definedName>
    <definedName name="BLPR2120040303143540823_1_3" hidden="1">[29]Bloomberg!#REF!</definedName>
    <definedName name="BLPR2120040303143540823_2_3" hidden="1">[29]Bloomberg!#REF!</definedName>
    <definedName name="BLPR2120040303143540823_3_3" hidden="1">[29]Bloomberg!#REF!</definedName>
    <definedName name="BLPR21220040303143552009" hidden="1">[29]Bloomberg!#REF!</definedName>
    <definedName name="BLPR21220040303143552009_1_1" hidden="1">[29]Bloomberg!#REF!</definedName>
    <definedName name="BLPR21320040303143552009" hidden="1">[29]Bloomberg!#REF!</definedName>
    <definedName name="BLPR21320040303143552009_1_1" hidden="1">[29]Bloomberg!#REF!</definedName>
    <definedName name="BLPR21420040303143552019" hidden="1">[29]Bloomberg!#REF!</definedName>
    <definedName name="BLPR21420040303143552019_1_1" hidden="1">[29]Bloomberg!#REF!</definedName>
    <definedName name="BLPR21520040303143552080" hidden="1">[29]Bloomberg!#REF!</definedName>
    <definedName name="BLPR21520040303143552080_1_2" hidden="1">[29]Bloomberg!#REF!</definedName>
    <definedName name="BLPR21520040303143552080_2_2" hidden="1">[29]Bloomberg!#REF!</definedName>
    <definedName name="BLPR21620040303143552110" hidden="1">[29]Bloomberg!#REF!</definedName>
    <definedName name="BLPR21620040303143552110_1_2" hidden="1">[29]Bloomberg!#REF!</definedName>
    <definedName name="BLPR21620040303143552110_2_2" hidden="1">[29]Bloomberg!#REF!</definedName>
    <definedName name="BLPR21720040303143552130" hidden="1">[29]Bloomberg!#REF!</definedName>
    <definedName name="BLPR21720040303143552130_1_2" hidden="1">[29]Bloomberg!#REF!</definedName>
    <definedName name="BLPR21720040303143552130_2_2" hidden="1">[29]Bloomberg!#REF!</definedName>
    <definedName name="BLPR21820040303143552160" hidden="1">[29]Bloomberg!#REF!</definedName>
    <definedName name="BLPR21820040303143552160_1_2" hidden="1">[29]Bloomberg!#REF!</definedName>
    <definedName name="BLPR21820040303143552160_2_2" hidden="1">[29]Bloomberg!#REF!</definedName>
    <definedName name="BLPR21920040303143552180" hidden="1">[29]Bloomberg!#REF!</definedName>
    <definedName name="BLPR21920040303143552180_1_2" hidden="1">[29]Bloomberg!#REF!</definedName>
    <definedName name="BLPR21920040303143552180_2_2" hidden="1">[29]Bloomberg!#REF!</definedName>
    <definedName name="BLPR220040303143540773" hidden="1">[29]Bloomberg!#REF!</definedName>
    <definedName name="BLPR220040303143540773_1_3" hidden="1">[29]Bloomberg!#REF!</definedName>
    <definedName name="BLPR220040303143540773_2_3" hidden="1">[29]Bloomberg!#REF!</definedName>
    <definedName name="BLPR220040303143540773_3_3" hidden="1">[29]Bloomberg!#REF!</definedName>
    <definedName name="BLPR22020040303143552210" hidden="1">[29]Bloomberg!#REF!</definedName>
    <definedName name="BLPR22020040303143552210_1_2" hidden="1">[29]Bloomberg!#REF!</definedName>
    <definedName name="BLPR22020040303143552210_2_2" hidden="1">[29]Bloomberg!#REF!</definedName>
    <definedName name="BLPR22120040303143552230" hidden="1">[29]Bloomberg!#REF!</definedName>
    <definedName name="BLPR22120040303143552230_1_2" hidden="1">[29]Bloomberg!#REF!</definedName>
    <definedName name="BLPR22120040303143552230_2_2" hidden="1">[29]Bloomberg!#REF!</definedName>
    <definedName name="BLPR2220040303143540833" hidden="1">[29]Bloomberg!#REF!</definedName>
    <definedName name="BLPR2220040303143540833_1_3" hidden="1">[29]Bloomberg!#REF!</definedName>
    <definedName name="BLPR2220040303143540833_2_3" hidden="1">[29]Bloomberg!#REF!</definedName>
    <definedName name="BLPR2220040303143540833_3_3" hidden="1">[29]Bloomberg!#REF!</definedName>
    <definedName name="BLPR22220040303143552260" hidden="1">[29]Bloomberg!#REF!</definedName>
    <definedName name="BLPR22220040303143552260_1_2" hidden="1">[29]Bloomberg!#REF!</definedName>
    <definedName name="BLPR22220040303143552260_2_2" hidden="1">[29]Bloomberg!#REF!</definedName>
    <definedName name="BLPR2320040303143540833" hidden="1">[29]Bloomberg!#REF!</definedName>
    <definedName name="BLPR2320040303143540833_1_3" hidden="1">[29]Bloomberg!#REF!</definedName>
    <definedName name="BLPR2320040303143540833_2_3" hidden="1">[29]Bloomberg!#REF!</definedName>
    <definedName name="BLPR2320040303143540833_3_3" hidden="1">[29]Bloomberg!#REF!</definedName>
    <definedName name="BLPR2420040303143540833" hidden="1">[29]Bloomberg!#REF!</definedName>
    <definedName name="BLPR2420040303143540833_1_3" hidden="1">[29]Bloomberg!#REF!</definedName>
    <definedName name="BLPR2420040303143540833_2_3" hidden="1">[29]Bloomberg!#REF!</definedName>
    <definedName name="BLPR2420040303143540833_3_3" hidden="1">[29]Bloomberg!#REF!</definedName>
    <definedName name="BLPR2520040303143540833" hidden="1">[29]Bloomberg!#REF!</definedName>
    <definedName name="BLPR2520040303143540833_1_3" hidden="1">[29]Bloomberg!#REF!</definedName>
    <definedName name="BLPR2520040303143540833_2_3" hidden="1">[29]Bloomberg!#REF!</definedName>
    <definedName name="BLPR2520040303143540833_3_3" hidden="1">[29]Bloomberg!#REF!</definedName>
    <definedName name="BLPR2620040303143540833" hidden="1">[29]Bloomberg!#REF!</definedName>
    <definedName name="BLPR2620040303143540833_1_3" hidden="1">[29]Bloomberg!#REF!</definedName>
    <definedName name="BLPR2620040303143540833_2_3" hidden="1">[29]Bloomberg!#REF!</definedName>
    <definedName name="BLPR2620040303143540833_3_3" hidden="1">[29]Bloomberg!#REF!</definedName>
    <definedName name="BLPR2720040303143540843" hidden="1">[29]Bloomberg!#REF!</definedName>
    <definedName name="BLPR2720040303143540843_1_3" hidden="1">[29]Bloomberg!#REF!</definedName>
    <definedName name="BLPR2720040303143540843_2_3" hidden="1">[29]Bloomberg!#REF!</definedName>
    <definedName name="BLPR2720040303143540843_3_3" hidden="1">[29]Bloomberg!#REF!</definedName>
    <definedName name="BLPR2820040303143540843" hidden="1">[29]Bloomberg!#REF!</definedName>
    <definedName name="BLPR2820040303143540843_1_3" hidden="1">[29]Bloomberg!#REF!</definedName>
    <definedName name="BLPR2820040303143540843_2_3" hidden="1">[29]Bloomberg!#REF!</definedName>
    <definedName name="BLPR2820040303143540843_3_3" hidden="1">[29]Bloomberg!#REF!</definedName>
    <definedName name="BLPR2920040303143540843" hidden="1">[29]Bloomberg!#REF!</definedName>
    <definedName name="BLPR2920040303143540843_1_3" hidden="1">[29]Bloomberg!#REF!</definedName>
    <definedName name="BLPR2920040303143540843_2_3" hidden="1">[29]Bloomberg!#REF!</definedName>
    <definedName name="BLPR2920040303143540843_3_3" hidden="1">[29]Bloomberg!#REF!</definedName>
    <definedName name="BLPR3020040303143540843" hidden="1">[29]Bloomberg!#REF!</definedName>
    <definedName name="BLPR3020040303143540843_1_3" hidden="1">[29]Bloomberg!#REF!</definedName>
    <definedName name="BLPR3020040303143540843_2_3" hidden="1">[29]Bloomberg!#REF!</definedName>
    <definedName name="BLPR3020040303143540843_3_3" hidden="1">[29]Bloomberg!#REF!</definedName>
    <definedName name="BLPR3120040303143540853" hidden="1">[29]Bloomberg!#REF!</definedName>
    <definedName name="BLPR3120040303143540853_1_3" hidden="1">[29]Bloomberg!#REF!</definedName>
    <definedName name="BLPR3120040303143540853_2_3" hidden="1">[29]Bloomberg!#REF!</definedName>
    <definedName name="BLPR3120040303143540853_3_3" hidden="1">[29]Bloomberg!#REF!</definedName>
    <definedName name="BLPR320040303143540773" hidden="1">[29]Bloomberg!#REF!</definedName>
    <definedName name="BLPR320040303143540773_1_3" hidden="1">[29]Bloomberg!#REF!</definedName>
    <definedName name="BLPR320040303143540773_2_3" hidden="1">[29]Bloomberg!#REF!</definedName>
    <definedName name="BLPR320040303143540773_3_3" hidden="1">[29]Bloomberg!#REF!</definedName>
    <definedName name="BLPR3220040303143540853" hidden="1">[29]Bloomberg!#REF!</definedName>
    <definedName name="BLPR3220040303143540853_1_3" hidden="1">[29]Bloomberg!#REF!</definedName>
    <definedName name="BLPR3220040303143540853_2_3" hidden="1">[29]Bloomberg!#REF!</definedName>
    <definedName name="BLPR3220040303143540853_3_3" hidden="1">[29]Bloomberg!#REF!</definedName>
    <definedName name="BLPR3320040303143540853" hidden="1">[29]Bloomberg!#REF!</definedName>
    <definedName name="BLPR3320040303143540853_1_3" hidden="1">[29]Bloomberg!#REF!</definedName>
    <definedName name="BLPR3320040303143540853_2_3" hidden="1">[29]Bloomberg!#REF!</definedName>
    <definedName name="BLPR3320040303143540853_3_3" hidden="1">[29]Bloomberg!#REF!</definedName>
    <definedName name="BLPR3420040303143540853" hidden="1">[29]Bloomberg!#REF!</definedName>
    <definedName name="BLPR3420040303143540853_1_3" hidden="1">[29]Bloomberg!#REF!</definedName>
    <definedName name="BLPR3420040303143540853_2_3" hidden="1">[29]Bloomberg!#REF!</definedName>
    <definedName name="BLPR3420040303143540853_3_3" hidden="1">[29]Bloomberg!#REF!</definedName>
    <definedName name="BLPR3520040303143540853" hidden="1">[29]Bloomberg!#REF!</definedName>
    <definedName name="BLPR3520040303143540853_1_3" hidden="1">[29]Bloomberg!#REF!</definedName>
    <definedName name="BLPR3520040303143540853_2_3" hidden="1">[29]Bloomberg!#REF!</definedName>
    <definedName name="BLPR3520040303143540853_3_3" hidden="1">[29]Bloomberg!#REF!</definedName>
    <definedName name="BLPR3620040303143540863" hidden="1">[29]Bloomberg!#REF!</definedName>
    <definedName name="BLPR3620040303143540863_1_3" hidden="1">[29]Bloomberg!#REF!</definedName>
    <definedName name="BLPR3620040303143540863_2_3" hidden="1">[29]Bloomberg!#REF!</definedName>
    <definedName name="BLPR3620040303143540863_3_3" hidden="1">[29]Bloomberg!#REF!</definedName>
    <definedName name="BLPR3720040303143540863" hidden="1">[29]Bloomberg!#REF!</definedName>
    <definedName name="BLPR3720040303143540863_1_3" hidden="1">[29]Bloomberg!#REF!</definedName>
    <definedName name="BLPR3720040303143540863_2_3" hidden="1">[29]Bloomberg!#REF!</definedName>
    <definedName name="BLPR3720040303143540863_3_3" hidden="1">[29]Bloomberg!#REF!</definedName>
    <definedName name="BLPR3820040303143540863" hidden="1">[29]Bloomberg!#REF!</definedName>
    <definedName name="BLPR3820040303143540863_1_3" hidden="1">[29]Bloomberg!#REF!</definedName>
    <definedName name="BLPR3820040303143540863_2_3" hidden="1">[29]Bloomberg!#REF!</definedName>
    <definedName name="BLPR3820040303143540863_3_3" hidden="1">[29]Bloomberg!#REF!</definedName>
    <definedName name="BLPR3920040303143540863" hidden="1">[29]Bloomberg!#REF!</definedName>
    <definedName name="BLPR3920040303143540863_1_3" hidden="1">[29]Bloomberg!#REF!</definedName>
    <definedName name="BLPR3920040303143540863_2_3" hidden="1">[29]Bloomberg!#REF!</definedName>
    <definedName name="BLPR3920040303143540863_3_3" hidden="1">[29]Bloomberg!#REF!</definedName>
    <definedName name="BLPR4020040303143540873" hidden="1">[29]Bloomberg!#REF!</definedName>
    <definedName name="BLPR4020040303143540873_1_3" hidden="1">[29]Bloomberg!#REF!</definedName>
    <definedName name="BLPR4020040303143540873_2_3" hidden="1">[29]Bloomberg!#REF!</definedName>
    <definedName name="BLPR4020040303143540873_3_3" hidden="1">[29]Bloomberg!#REF!</definedName>
    <definedName name="BLPR4120040303143540873" hidden="1">[29]Bloomberg!#REF!</definedName>
    <definedName name="BLPR4120040303143540873_1_3" hidden="1">[29]Bloomberg!#REF!</definedName>
    <definedName name="BLPR4120040303143540873_2_3" hidden="1">[29]Bloomberg!#REF!</definedName>
    <definedName name="BLPR4120040303143540873_3_3" hidden="1">[29]Bloomberg!#REF!</definedName>
    <definedName name="BLPR420040303143540783" hidden="1">[29]Bloomberg!#REF!</definedName>
    <definedName name="BLPR420040303143540783_1_3" hidden="1">[29]Bloomberg!#REF!</definedName>
    <definedName name="BLPR420040303143540783_2_3" hidden="1">[29]Bloomberg!#REF!</definedName>
    <definedName name="BLPR420040303143540783_3_3" hidden="1">[29]Bloomberg!#REF!</definedName>
    <definedName name="BLPR4220040303143540873" hidden="1">[29]Bloomberg!#REF!</definedName>
    <definedName name="BLPR4220040303143540873_1_3" hidden="1">[29]Bloomberg!#REF!</definedName>
    <definedName name="BLPR4220040303143540873_2_3" hidden="1">[29]Bloomberg!#REF!</definedName>
    <definedName name="BLPR4220040303143540873_3_3" hidden="1">[29]Bloomberg!#REF!</definedName>
    <definedName name="BLPR4320040303143540873" hidden="1">[29]Bloomberg!#REF!</definedName>
    <definedName name="BLPR4320040303143540873_1_3" hidden="1">[29]Bloomberg!#REF!</definedName>
    <definedName name="BLPR4320040303143540873_2_3" hidden="1">[29]Bloomberg!#REF!</definedName>
    <definedName name="BLPR4320040303143540873_3_3" hidden="1">[29]Bloomberg!#REF!</definedName>
    <definedName name="BLPR4420040303143540883" hidden="1">[29]Bloomberg!#REF!</definedName>
    <definedName name="BLPR4420040303143540883_1_3" hidden="1">[29]Bloomberg!#REF!</definedName>
    <definedName name="BLPR4420040303143540883_2_3" hidden="1">[29]Bloomberg!#REF!</definedName>
    <definedName name="BLPR4420040303143540883_3_3" hidden="1">[29]Bloomberg!#REF!</definedName>
    <definedName name="BLPR4520040303143540883" hidden="1">[29]Bloomberg!#REF!</definedName>
    <definedName name="BLPR4520040303143540883_1_3" hidden="1">[29]Bloomberg!#REF!</definedName>
    <definedName name="BLPR4520040303143540883_2_3" hidden="1">[29]Bloomberg!#REF!</definedName>
    <definedName name="BLPR4520040303143540883_3_3" hidden="1">[29]Bloomberg!#REF!</definedName>
    <definedName name="BLPR4620040303143540883" hidden="1">[29]Bloomberg!#REF!</definedName>
    <definedName name="BLPR4620040303143540883_1_3" hidden="1">[29]Bloomberg!#REF!</definedName>
    <definedName name="BLPR4620040303143540883_2_3" hidden="1">[29]Bloomberg!#REF!</definedName>
    <definedName name="BLPR4620040303143540883_3_3" hidden="1">[29]Bloomberg!#REF!</definedName>
    <definedName name="BLPR4720040303143540893" hidden="1">[29]Bloomberg!#REF!</definedName>
    <definedName name="BLPR4720040303143540893_1_3" hidden="1">[29]Bloomberg!#REF!</definedName>
    <definedName name="BLPR4720040303143540893_2_3" hidden="1">[29]Bloomberg!#REF!</definedName>
    <definedName name="BLPR4720040303143540893_3_3" hidden="1">[29]Bloomberg!#REF!</definedName>
    <definedName name="BLPR4820040303143540893" hidden="1">[29]Bloomberg!#REF!</definedName>
    <definedName name="BLPR4820040303143540893_1_3" hidden="1">[29]Bloomberg!#REF!</definedName>
    <definedName name="BLPR4820040303143540893_2_3" hidden="1">[29]Bloomberg!#REF!</definedName>
    <definedName name="BLPR4820040303143540893_3_3" hidden="1">[29]Bloomberg!#REF!</definedName>
    <definedName name="BLPR4920040303143542085" hidden="1">[29]Bloomberg!#REF!</definedName>
    <definedName name="BLPR4920040303143542085_1_3" hidden="1">[29]Bloomberg!#REF!</definedName>
    <definedName name="BLPR4920040303143542085_2_3" hidden="1">[29]Bloomberg!#REF!</definedName>
    <definedName name="BLPR4920040303143542085_3_3" hidden="1">[29]Bloomberg!#REF!</definedName>
    <definedName name="BLPR5020040303143542085" hidden="1">[29]Bloomberg!#REF!</definedName>
    <definedName name="BLPR5020040303143542085_1_3" hidden="1">[29]Bloomberg!#REF!</definedName>
    <definedName name="BLPR5020040303143542085_2_3" hidden="1">[29]Bloomberg!#REF!</definedName>
    <definedName name="BLPR5020040303143542085_3_3" hidden="1">[29]Bloomberg!#REF!</definedName>
    <definedName name="BLPR5120040303143542095" hidden="1">[29]Bloomberg!#REF!</definedName>
    <definedName name="BLPR5120040303143542095_1_3" hidden="1">[29]Bloomberg!#REF!</definedName>
    <definedName name="BLPR5120040303143542095_2_3" hidden="1">[29]Bloomberg!#REF!</definedName>
    <definedName name="BLPR5120040303143542095_3_3" hidden="1">[29]Bloomberg!#REF!</definedName>
    <definedName name="BLPR520040303143540783" hidden="1">[29]Bloomberg!#REF!</definedName>
    <definedName name="BLPR520040303143540783_1_3" hidden="1">[29]Bloomberg!#REF!</definedName>
    <definedName name="BLPR520040303143540783_2_3" hidden="1">[29]Bloomberg!#REF!</definedName>
    <definedName name="BLPR520040303143540783_3_3" hidden="1">[29]Bloomberg!#REF!</definedName>
    <definedName name="BLPR5220040303143542095" hidden="1">[29]Bloomberg!#REF!</definedName>
    <definedName name="BLPR5220040303143542095_1_3" hidden="1">[29]Bloomberg!#REF!</definedName>
    <definedName name="BLPR5220040303143542095_2_3" hidden="1">[29]Bloomberg!#REF!</definedName>
    <definedName name="BLPR5220040303143542095_3_3" hidden="1">[29]Bloomberg!#REF!</definedName>
    <definedName name="BLPR5320040303143542095" hidden="1">[29]Bloomberg!#REF!</definedName>
    <definedName name="BLPR5320040303143542095_1_3" hidden="1">[29]Bloomberg!#REF!</definedName>
    <definedName name="BLPR5320040303143542095_2_3" hidden="1">[29]Bloomberg!#REF!</definedName>
    <definedName name="BLPR5320040303143542095_3_3" hidden="1">[29]Bloomberg!#REF!</definedName>
    <definedName name="BLPR5420040303143542095" hidden="1">[29]Bloomberg!#REF!</definedName>
    <definedName name="BLPR5420040303143542095_1_3" hidden="1">[29]Bloomberg!#REF!</definedName>
    <definedName name="BLPR5420040303143542095_2_3" hidden="1">[29]Bloomberg!#REF!</definedName>
    <definedName name="BLPR5420040303143542095_3_3" hidden="1">[29]Bloomberg!#REF!</definedName>
    <definedName name="BLPR5520040303143542095" hidden="1">[29]Bloomberg!#REF!</definedName>
    <definedName name="BLPR5520040303143542095_1_3" hidden="1">[29]Bloomberg!#REF!</definedName>
    <definedName name="BLPR5520040303143542095_2_3" hidden="1">[29]Bloomberg!#REF!</definedName>
    <definedName name="BLPR5520040303143542095_3_3" hidden="1">[29]Bloomberg!#REF!</definedName>
    <definedName name="BLPR5620040303143542105" hidden="1">[29]Bloomberg!#REF!</definedName>
    <definedName name="BLPR5620040303143542105_1_3" hidden="1">[29]Bloomberg!#REF!</definedName>
    <definedName name="BLPR5620040303143542105_2_3" hidden="1">[29]Bloomberg!#REF!</definedName>
    <definedName name="BLPR5620040303143542105_3_3" hidden="1">[29]Bloomberg!#REF!</definedName>
    <definedName name="BLPR5720040303143542105" hidden="1">[29]Bloomberg!#REF!</definedName>
    <definedName name="BLPR5720040303143542105_1_3" hidden="1">[29]Bloomberg!#REF!</definedName>
    <definedName name="BLPR5720040303143542105_2_3" hidden="1">[29]Bloomberg!#REF!</definedName>
    <definedName name="BLPR5720040303143542105_3_3" hidden="1">[29]Bloomberg!#REF!</definedName>
    <definedName name="BLPR5820040303143548064" hidden="1">[29]Bloomberg!#REF!</definedName>
    <definedName name="BLPR5820040303143548064_1_1" hidden="1">[29]Bloomberg!#REF!</definedName>
    <definedName name="BLPR5920040303143548074" hidden="1">[29]Bloomberg!#REF!</definedName>
    <definedName name="BLPR5920040303143548074_1_1" hidden="1">[29]Bloomberg!#REF!</definedName>
    <definedName name="BLPR6020040303143548074" hidden="1">[29]Bloomberg!#REF!</definedName>
    <definedName name="BLPR6020040303143548074_1_1" hidden="1">[29]Bloomberg!#REF!</definedName>
    <definedName name="BLPR6120040303143548074" hidden="1">[29]Bloomberg!#REF!</definedName>
    <definedName name="BLPR6120040303143548074_1_1" hidden="1">[29]Bloomberg!#REF!</definedName>
    <definedName name="BLPR620040303143540783" hidden="1">[29]Bloomberg!#REF!</definedName>
    <definedName name="BLPR620040303143540783_1_3" hidden="1">[29]Bloomberg!#REF!</definedName>
    <definedName name="BLPR620040303143540783_2_3" hidden="1">[29]Bloomberg!#REF!</definedName>
    <definedName name="BLPR620040303143540783_3_3" hidden="1">[29]Bloomberg!#REF!</definedName>
    <definedName name="BLPR6220040303143548074" hidden="1">[29]Bloomberg!#REF!</definedName>
    <definedName name="BLPR6220040303143548074_1_1" hidden="1">[29]Bloomberg!#REF!</definedName>
    <definedName name="BLPR6320040303143548074" hidden="1">[29]Bloomberg!#REF!</definedName>
    <definedName name="BLPR6320040303143548074_1_1" hidden="1">[29]Bloomberg!#REF!</definedName>
    <definedName name="BLPR6420040303143548104" hidden="1">[29]Bloomberg!#REF!</definedName>
    <definedName name="BLPR6420040303143548104_1_2" hidden="1">[29]Bloomberg!#REF!</definedName>
    <definedName name="BLPR6420040303143548104_2_2" hidden="1">[29]Bloomberg!#REF!</definedName>
    <definedName name="BLPR6520040303143548114" hidden="1">[29]Bloomberg!#REF!</definedName>
    <definedName name="BLPR6520040303143548114_1_2" hidden="1">[29]Bloomberg!#REF!</definedName>
    <definedName name="BLPR6520040303143548114_2_2" hidden="1">[29]Bloomberg!#REF!</definedName>
    <definedName name="BLPR6620040303143548134" hidden="1">[29]Bloomberg!#REF!</definedName>
    <definedName name="BLPR6620040303143548134_1_2" hidden="1">[29]Bloomberg!#REF!</definedName>
    <definedName name="BLPR6620040303143548134_2_2" hidden="1">[29]Bloomberg!#REF!</definedName>
    <definedName name="BLPR6720040303143549966" hidden="1">[29]Bloomberg!#REF!</definedName>
    <definedName name="BLPR6720040303143549966_1_1" hidden="1">[29]Bloomberg!#REF!</definedName>
    <definedName name="BLPR6820040303143549966" hidden="1">[29]Bloomberg!#REF!</definedName>
    <definedName name="BLPR6820040303143549966_1_1" hidden="1">[29]Bloomberg!#REF!</definedName>
    <definedName name="BLPR6920040303143549966" hidden="1">[29]Bloomberg!#REF!</definedName>
    <definedName name="BLPR6920040303143549966_1_1" hidden="1">[29]Bloomberg!#REF!</definedName>
    <definedName name="BLPR7020040303143549966" hidden="1">[29]Bloomberg!#REF!</definedName>
    <definedName name="BLPR7020040303143549966_1_1" hidden="1">[29]Bloomberg!#REF!</definedName>
    <definedName name="BLPR7120040303143549966" hidden="1">[29]Bloomberg!#REF!</definedName>
    <definedName name="BLPR7120040303143549966_1_1" hidden="1">[29]Bloomberg!#REF!</definedName>
    <definedName name="BLPR720040303143540783" hidden="1">[29]Bloomberg!#REF!</definedName>
    <definedName name="BLPR720040303143540783_1_3" hidden="1">[29]Bloomberg!#REF!</definedName>
    <definedName name="BLPR720040303143540783_2_3" hidden="1">[29]Bloomberg!#REF!</definedName>
    <definedName name="BLPR720040303143540783_3_3" hidden="1">[29]Bloomberg!#REF!</definedName>
    <definedName name="BLPR7220040303143549966" hidden="1">[29]Bloomberg!#REF!</definedName>
    <definedName name="BLPR7220040303143549966_1_1" hidden="1">[29]Bloomberg!#REF!</definedName>
    <definedName name="BLPR7320040303143549976" hidden="1">[29]Bloomberg!#REF!</definedName>
    <definedName name="BLPR7320040303143549976_1_1" hidden="1">[29]Bloomberg!#REF!</definedName>
    <definedName name="BLPR7420040303143549976" hidden="1">[29]Bloomberg!#REF!</definedName>
    <definedName name="BLPR7420040303143549976_1_1" hidden="1">[29]Bloomberg!#REF!</definedName>
    <definedName name="BLPR7520040303143549976" hidden="1">[29]Bloomberg!#REF!</definedName>
    <definedName name="BLPR7520040303143549976_1_1" hidden="1">[29]Bloomberg!#REF!</definedName>
    <definedName name="BLPR7620040303143549976" hidden="1">[29]Bloomberg!#REF!</definedName>
    <definedName name="BLPR7620040303143549976_1_1" hidden="1">[29]Bloomberg!#REF!</definedName>
    <definedName name="BLPR7720040303143549976" hidden="1">[29]Bloomberg!#REF!</definedName>
    <definedName name="BLPR7720040303143549976_1_1" hidden="1">[29]Bloomberg!#REF!</definedName>
    <definedName name="BLPR7820040303143549976" hidden="1">[29]Bloomberg!#REF!</definedName>
    <definedName name="BLPR7820040303143549976_1_1" hidden="1">[29]Bloomberg!#REF!</definedName>
    <definedName name="BLPR7920040303143549987" hidden="1">[29]Bloomberg!#REF!</definedName>
    <definedName name="BLPR7920040303143549987_1_1" hidden="1">[29]Bloomberg!#REF!</definedName>
    <definedName name="BLPR8020040303143549987" hidden="1">[29]Bloomberg!#REF!</definedName>
    <definedName name="BLPR8020040303143549987_1_1" hidden="1">[29]Bloomberg!#REF!</definedName>
    <definedName name="BLPR8120040303143549987" hidden="1">[29]Bloomberg!#REF!</definedName>
    <definedName name="BLPR8120040303143549987_1_1" hidden="1">[29]Bloomberg!#REF!</definedName>
    <definedName name="BLPR820040303143540793" hidden="1">[29]Bloomberg!#REF!</definedName>
    <definedName name="BLPR820040303143540793_1_3" hidden="1">[29]Bloomberg!#REF!</definedName>
    <definedName name="BLPR820040303143540793_2_3" hidden="1">[29]Bloomberg!#REF!</definedName>
    <definedName name="BLPR820040303143540793_3_3" hidden="1">[29]Bloomberg!#REF!</definedName>
    <definedName name="BLPR8220040303143549987" hidden="1">[29]Bloomberg!#REF!</definedName>
    <definedName name="BLPR8220040303143549987_1_1" hidden="1">[29]Bloomberg!#REF!</definedName>
    <definedName name="BLPR8320040303143549987" hidden="1">[29]Bloomberg!#REF!</definedName>
    <definedName name="BLPR8320040303143549987_1_1" hidden="1">[29]Bloomberg!#REF!</definedName>
    <definedName name="BLPR8420040303143549987" hidden="1">[29]Bloomberg!#REF!</definedName>
    <definedName name="BLPR8420040303143549987_1_1" hidden="1">[29]Bloomberg!#REF!</definedName>
    <definedName name="BLPR8520040303143549987" hidden="1">[29]Bloomberg!#REF!</definedName>
    <definedName name="BLPR8520040303143549987_1_1" hidden="1">[29]Bloomberg!#REF!</definedName>
    <definedName name="BLPR8620040303143549997" hidden="1">[29]Bloomberg!#REF!</definedName>
    <definedName name="BLPR8620040303143549997_1_1" hidden="1">[29]Bloomberg!#REF!</definedName>
    <definedName name="BLPR8720040303143549997" hidden="1">[29]Bloomberg!#REF!</definedName>
    <definedName name="BLPR8720040303143549997_1_1" hidden="1">[29]Bloomberg!#REF!</definedName>
    <definedName name="BLPR8820040303143549997" hidden="1">[29]Bloomberg!#REF!</definedName>
    <definedName name="BLPR8820040303143549997_1_1" hidden="1">[29]Bloomberg!#REF!</definedName>
    <definedName name="BLPR8920040303143549997" hidden="1">[29]Bloomberg!#REF!</definedName>
    <definedName name="BLPR8920040303143549997_1_1" hidden="1">[29]Bloomberg!#REF!</definedName>
    <definedName name="BLPR9020040303143549997" hidden="1">[29]Bloomberg!#REF!</definedName>
    <definedName name="BLPR9020040303143549997_1_1" hidden="1">[29]Bloomberg!#REF!</definedName>
    <definedName name="BLPR9120040303143549997" hidden="1">[29]Bloomberg!#REF!</definedName>
    <definedName name="BLPR9120040303143549997_1_1" hidden="1">[29]Bloomberg!#REF!</definedName>
    <definedName name="BLPR920040303143540803" hidden="1">[29]Bloomberg!#REF!</definedName>
    <definedName name="BLPR920040303143540803_1_3" hidden="1">[29]Bloomberg!#REF!</definedName>
    <definedName name="BLPR920040303143540803_2_3" hidden="1">[29]Bloomberg!#REF!</definedName>
    <definedName name="BLPR920040303143540803_3_3" hidden="1">[29]Bloomberg!#REF!</definedName>
    <definedName name="BLPR9220040303143550007" hidden="1">[29]Bloomberg!#REF!</definedName>
    <definedName name="BLPR9220040303143550007_1_1" hidden="1">[29]Bloomberg!#REF!</definedName>
    <definedName name="BLPR9320040303143550007" hidden="1">[29]Bloomberg!#REF!</definedName>
    <definedName name="BLPR9320040303143550007_1_1" hidden="1">[29]Bloomberg!#REF!</definedName>
    <definedName name="BLPR9420040303143550007" hidden="1">[29]Bloomberg!#REF!</definedName>
    <definedName name="BLPR9420040303143550007_1_1" hidden="1">[29]Bloomberg!#REF!</definedName>
    <definedName name="BLPR9520040303143550007" hidden="1">[29]Bloomberg!#REF!</definedName>
    <definedName name="BLPR9520040303143550007_1_1" hidden="1">[29]Bloomberg!#REF!</definedName>
    <definedName name="BLPR9620040303143550007" hidden="1">[29]Bloomberg!#REF!</definedName>
    <definedName name="BLPR9620040303143550007_1_1" hidden="1">[29]Bloomberg!#REF!</definedName>
    <definedName name="BLPR9720040303143550007" hidden="1">[29]Bloomberg!#REF!</definedName>
    <definedName name="BLPR9720040303143550007_1_1" hidden="1">[29]Bloomberg!#REF!</definedName>
    <definedName name="BLPR9820040303143550017" hidden="1">[29]Bloomberg!#REF!</definedName>
    <definedName name="BLPR9820040303143550017_1_1" hidden="1">[29]Bloomberg!#REF!</definedName>
    <definedName name="BLPR9920040303143550017" hidden="1">[29]Bloomberg!#REF!</definedName>
    <definedName name="BLPR9920040303143550017_1_1" hidden="1">[29]Bloomberg!#REF!</definedName>
    <definedName name="bosta" localSheetId="3" hidden="1">{#N/A,#N/A,FALSE,"Cronograma";#N/A,#N/A,FALSE,"Cronogr. 2"}</definedName>
    <definedName name="bosta" localSheetId="1" hidden="1">{#N/A,#N/A,FALSE,"Cronograma";#N/A,#N/A,FALSE,"Cronogr. 2"}</definedName>
    <definedName name="bosta" localSheetId="2" hidden="1">{#N/A,#N/A,FALSE,"Cronograma";#N/A,#N/A,FALSE,"Cronogr. 2"}</definedName>
    <definedName name="bosta" hidden="1">{#N/A,#N/A,FALSE,"Cronograma";#N/A,#N/A,FALSE,"Cronogr. 2"}</definedName>
    <definedName name="BOTELHO" hidden="1">#REF!</definedName>
    <definedName name="bvcxbcxwvxcw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cxbcxwvxcw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cxbcxwvxcw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cxbcxwvxcw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cxbvxc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cxbvxc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cxbvxc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cxbvxc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cxbvxchbd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cxbvxchbd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cxbvxchbd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cxbvxchb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nbn" localSheetId="3" hidden="1">{#N/A,#N/A,FALSE,"Historical";#N/A,#N/A,FALSE,"EPS-Purchase";#N/A,#N/A,FALSE,"EPS-Pool";#N/A,#N/A,FALSE,"DCF";"Market Share",#N/A,FALSE,"Revenue";"Revenue",#N/A,FALSE,"Revenue"}</definedName>
    <definedName name="bvnbn" localSheetId="1" hidden="1">{#N/A,#N/A,FALSE,"Historical";#N/A,#N/A,FALSE,"EPS-Purchase";#N/A,#N/A,FALSE,"EPS-Pool";#N/A,#N/A,FALSE,"DCF";"Market Share",#N/A,FALSE,"Revenue";"Revenue",#N/A,FALSE,"Revenue"}</definedName>
    <definedName name="bvnbn" localSheetId="2" hidden="1">{#N/A,#N/A,FALSE,"Historical";#N/A,#N/A,FALSE,"EPS-Purchase";#N/A,#N/A,FALSE,"EPS-Pool";#N/A,#N/A,FALSE,"DCF";"Market Share",#N/A,FALSE,"Revenue";"Revenue",#N/A,FALSE,"Revenue"}</definedName>
    <definedName name="bvnbn" hidden="1">{#N/A,#N/A,FALSE,"Historical";#N/A,#N/A,FALSE,"EPS-Purchase";#N/A,#N/A,FALSE,"EPS-Pool";#N/A,#N/A,FALSE,"DCF";"Market Share",#N/A,FALSE,"Revenue";"Revenue",#N/A,FALSE,"Revenue"}</definedName>
    <definedName name="calc" hidden="1">-4135</definedName>
    <definedName name="cam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i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i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i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i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PEX98" hidden="1">[30]FINALPHP!$G$27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cccccc" localSheetId="3" hidden="1">{#N/A,#N/A,TRUE,"Resumo de Preços"}</definedName>
    <definedName name="ccccccc" localSheetId="1" hidden="1">{#N/A,#N/A,TRUE,"Resumo de Preços"}</definedName>
    <definedName name="ccccccc" localSheetId="2" hidden="1">{#N/A,#N/A,TRUE,"Resumo de Preços"}</definedName>
    <definedName name="ccccccc" hidden="1">{#N/A,#N/A,TRUE,"Resumo de Preços"}</definedName>
    <definedName name="cdsc" localSheetId="3" hidden="1">{#N/A,#N/A,FALSE,"FFCXOUT3"}</definedName>
    <definedName name="cdsc" localSheetId="1" hidden="1">{#N/A,#N/A,FALSE,"FFCXOUT3"}</definedName>
    <definedName name="cdsc" localSheetId="2" hidden="1">{#N/A,#N/A,FALSE,"FFCXOUT3"}</definedName>
    <definedName name="cdsc" hidden="1">{#N/A,#N/A,FALSE,"FFCXOUT3"}</definedName>
    <definedName name="concorrentes" localSheetId="3" hidden="1">{#N/A,#N/A,FALSE,"Cronograma";#N/A,#N/A,FALSE,"Cronogr. 2"}</definedName>
    <definedName name="concorrentes" localSheetId="1" hidden="1">{#N/A,#N/A,FALSE,"Cronograma";#N/A,#N/A,FALSE,"Cronogr. 2"}</definedName>
    <definedName name="concorrentes" localSheetId="2" hidden="1">{#N/A,#N/A,FALSE,"Cronograma";#N/A,#N/A,FALSE,"Cronogr. 2"}</definedName>
    <definedName name="concorrentes" hidden="1">{#N/A,#N/A,FALSE,"Cronograma";#N/A,#N/A,FALSE,"Cronogr. 2"}</definedName>
    <definedName name="cs" localSheetId="0" hidden="1">{"CONTRIBUIÇAO SOCIAL",#N/A,FALSE,"MOVARCUS"}</definedName>
    <definedName name="cs" localSheetId="3" hidden="1">{"CONTRIBUIÇAO SOCIAL",#N/A,FALSE,"MOVARCUS"}</definedName>
    <definedName name="cs" localSheetId="1" hidden="1">{"CONTRIBUIÇAO SOCIAL",#N/A,FALSE,"MOVARCUS"}</definedName>
    <definedName name="cs" localSheetId="2" hidden="1">{"CONTRIBUIÇAO SOCIAL",#N/A,FALSE,"MOVARCUS"}</definedName>
    <definedName name="cs" hidden="1">{"CONTRIBUIÇAO SOCIAL",#N/A,FALSE,"MOVARCUS"}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USTO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USTO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USTO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vxvqsdfyhqrz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cvxvqsdfyhqrz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cvxvqsdfyhqrz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cvxvqsdfyhqrz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Cwvu.GREY_ALL." hidden="1">#REF!</definedName>
    <definedName name="d" localSheetId="0" hidden="1">{"C.R. ARCEL INTERNO C.M.Q.",#N/A,FALSE,"MOVARCUS"}</definedName>
    <definedName name="d" localSheetId="3" hidden="1">{"C.R. ARCEL INTERNO C.M.Q.",#N/A,FALSE,"MOVARCUS"}</definedName>
    <definedName name="d" localSheetId="1" hidden="1">{"C.R. ARCEL INTERNO C.M.Q.",#N/A,FALSE,"MOVARCUS"}</definedName>
    <definedName name="d" localSheetId="2" hidden="1">{"C.R. ARCEL INTERNO C.M.Q.",#N/A,FALSE,"MOVARCUS"}</definedName>
    <definedName name="d" hidden="1">{"C.R. ARCEL INTERNO C.M.Q.",#N/A,FALSE,"MOVARCUS"}</definedName>
    <definedName name="dadfas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adfas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adfas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adfa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DD" localSheetId="3" hidden="1">{"'PXR_6500'!$A$1:$I$124"}</definedName>
    <definedName name="DDD" localSheetId="1" hidden="1">{"'PXR_6500'!$A$1:$I$124"}</definedName>
    <definedName name="DDD" localSheetId="2" hidden="1">{"'PXR_6500'!$A$1:$I$124"}</definedName>
    <definedName name="DDD" hidden="1">{"'PXR_6500'!$A$1:$I$124"}</definedName>
    <definedName name="df" localSheetId="3" hidden="1">{"Standard",#N/A,FALSE,"Dal H Inc Stmt";"Standard",#N/A,FALSE,"Dal H Bal Sht";"Standard",#N/A,FALSE,"Dal H CFs"}</definedName>
    <definedName name="df" localSheetId="1" hidden="1">{"Standard",#N/A,FALSE,"Dal H Inc Stmt";"Standard",#N/A,FALSE,"Dal H Bal Sht";"Standard",#N/A,FALSE,"Dal H CFs"}</definedName>
    <definedName name="df" localSheetId="2" hidden="1">{"Standard",#N/A,FALSE,"Dal H Inc Stmt";"Standard",#N/A,FALSE,"Dal H Bal Sht";"Standard",#N/A,FALSE,"Dal H CFs"}</definedName>
    <definedName name="df" hidden="1">{"Standard",#N/A,FALSE,"Dal H Inc Stmt";"Standard",#N/A,FALSE,"Dal H Bal Sht";"Standard",#N/A,FALSE,"Dal H CFs"}</definedName>
    <definedName name="dfefwqe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fefwqe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fefwqe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fefwqe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fgd" localSheetId="3" hidden="1">{#N/A,#N/A,FALSE,"USOUTBOUND"}</definedName>
    <definedName name="dfgd" localSheetId="1" hidden="1">{#N/A,#N/A,FALSE,"USOUTBOUND"}</definedName>
    <definedName name="dfgd" localSheetId="2" hidden="1">{#N/A,#N/A,FALSE,"USOUTBOUND"}</definedName>
    <definedName name="dfgd" hidden="1">{#N/A,#N/A,FALSE,"USOUTBOUND"}</definedName>
    <definedName name="dfgd_1" localSheetId="3" hidden="1">{#N/A,#N/A,FALSE,"USOUTBOUND"}</definedName>
    <definedName name="dfgd_1" localSheetId="1" hidden="1">{#N/A,#N/A,FALSE,"USOUTBOUND"}</definedName>
    <definedName name="dfgd_1" localSheetId="2" hidden="1">{#N/A,#N/A,FALSE,"USOUTBOUND"}</definedName>
    <definedName name="dfgd_1" hidden="1">{#N/A,#N/A,FALSE,"USOUTBOUND"}</definedName>
    <definedName name="dfgd_2" localSheetId="3" hidden="1">{#N/A,#N/A,FALSE,"USOUTBOUND"}</definedName>
    <definedName name="dfgd_2" localSheetId="1" hidden="1">{#N/A,#N/A,FALSE,"USOUTBOUND"}</definedName>
    <definedName name="dfgd_2" localSheetId="2" hidden="1">{#N/A,#N/A,FALSE,"USOUTBOUND"}</definedName>
    <definedName name="dfgd_2" hidden="1">{#N/A,#N/A,FALSE,"USOUTBOUND"}</definedName>
    <definedName name="dfgde" localSheetId="3" hidden="1">{#N/A,#N/A,FALSE,"USOUTBOUND"}</definedName>
    <definedName name="dfgde" localSheetId="1" hidden="1">{#N/A,#N/A,FALSE,"USOUTBOUND"}</definedName>
    <definedName name="dfgde" localSheetId="2" hidden="1">{#N/A,#N/A,FALSE,"USOUTBOUND"}</definedName>
    <definedName name="dfgde" hidden="1">{#N/A,#N/A,FALSE,"USOUTBOUND"}</definedName>
    <definedName name="dfgfghg" localSheetId="3" hidden="1">{"CSC_1",#N/A,FALSE,"CSC Outputs";"CSC_2",#N/A,FALSE,"CSC Outputs"}</definedName>
    <definedName name="dfgfghg" localSheetId="1" hidden="1">{"CSC_1",#N/A,FALSE,"CSC Outputs";"CSC_2",#N/A,FALSE,"CSC Outputs"}</definedName>
    <definedName name="dfgfghg" localSheetId="2" hidden="1">{"CSC_1",#N/A,FALSE,"CSC Outputs";"CSC_2",#N/A,FALSE,"CSC Outputs"}</definedName>
    <definedName name="dfgfghg" hidden="1">{"CSC_1",#N/A,FALSE,"CSC Outputs";"CSC_2",#N/A,FALSE,"CSC Outputs"}</definedName>
    <definedName name="Dol_Out" localSheetId="3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Dol_Out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Dol_Out" localSheetId="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Dol_Out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D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farteza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farteza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farteza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farteza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qsfdq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qsfdq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qsfdq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qsfdq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qsg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qsge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qsg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qsg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sqfq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sqfq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sqfq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sqf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rezatyaey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rezatyaey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rezatyaey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rezatyae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vqeza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vqeza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vqeza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vqeza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vww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vww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vww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vww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CNOFIBRAS" localSheetId="3" hidden="1">{"'PXR_6500'!$A$1:$I$124"}</definedName>
    <definedName name="ECNOFIBRAS" localSheetId="1" hidden="1">{"'PXR_6500'!$A$1:$I$124"}</definedName>
    <definedName name="ECNOFIBRAS" localSheetId="2" hidden="1">{"'PXR_6500'!$A$1:$I$124"}</definedName>
    <definedName name="ECNOFIBRAS" hidden="1">{"'PXR_6500'!$A$1:$I$124"}</definedName>
    <definedName name="ECNOFIBRAS2" localSheetId="3" hidden="1">{"'PXR_6500'!$A$1:$I$124"}</definedName>
    <definedName name="ECNOFIBRAS2" localSheetId="1" hidden="1">{"'PXR_6500'!$A$1:$I$124"}</definedName>
    <definedName name="ECNOFIBRAS2" localSheetId="2" hidden="1">{"'PXR_6500'!$A$1:$I$124"}</definedName>
    <definedName name="ECNOFIBRAS2" hidden="1">{"'PXR_6500'!$A$1:$I$124"}</definedName>
    <definedName name="ed" localSheetId="3" hidden="1">{#N/A,#N/A,FALSE,"Cronograma";#N/A,#N/A,FALSE,"Cronogr. 2"}</definedName>
    <definedName name="ed" localSheetId="1" hidden="1">{#N/A,#N/A,FALSE,"Cronograma";#N/A,#N/A,FALSE,"Cronogr. 2"}</definedName>
    <definedName name="ed" localSheetId="2" hidden="1">{#N/A,#N/A,FALSE,"Cronograma";#N/A,#N/A,FALSE,"Cronogr. 2"}</definedName>
    <definedName name="ed" hidden="1">{#N/A,#N/A,FALSE,"Cronograma";#N/A,#N/A,FALSE,"Cronogr. 2"}</definedName>
    <definedName name="EEE" localSheetId="3" hidden="1">{"'PXR_6500'!$A$1:$I$124"}</definedName>
    <definedName name="EEE" localSheetId="1" hidden="1">{"'PXR_6500'!$A$1:$I$124"}</definedName>
    <definedName name="EEE" localSheetId="2" hidden="1">{"'PXR_6500'!$A$1:$I$124"}</definedName>
    <definedName name="EEE" hidden="1">{"'PXR_6500'!$A$1:$I$124"}</definedName>
    <definedName name="ejd" localSheetId="0" hidden="1">{"CONTRIBUIÇAO SOCIAL",#N/A,FALSE,"MOVARCUS"}</definedName>
    <definedName name="ejd" localSheetId="3" hidden="1">{"CONTRIBUIÇAO SOCIAL",#N/A,FALSE,"MOVARCUS"}</definedName>
    <definedName name="ejd" localSheetId="1" hidden="1">{"CONTRIBUIÇAO SOCIAL",#N/A,FALSE,"MOVARCUS"}</definedName>
    <definedName name="ejd" localSheetId="2" hidden="1">{"CONTRIBUIÇAO SOCIAL",#N/A,FALSE,"MOVARCUS"}</definedName>
    <definedName name="ejd" hidden="1">{"CONTRIBUIÇAO SOCIAL",#N/A,FALSE,"MOVARCUS"}</definedName>
    <definedName name="EPMWorkbookOptions_1" hidden="1">"eTkAAB+LCAAAAAAABADtm21vokoUx99vst/B+B4BeVAb6oYibd0rYgDt3TQNARkrWQXugLX99nfkQUHRa73WiGtjEz1z5szMb/6ewYHhfrxPJ6U3AH3bdW7LZIUol4AzdC3beb0tz4IRRrLlH83v37gnF/42Xfe37AXI1S+heo5/8+5bt+VxEHg3OD6fzytzquLCV7xKECT+t9RRh2MwNcpLZ/u/nTHb8QPDGYIyarVU4gTXccBw0abmCjMI"</definedName>
    <definedName name="EPMWorkbookOptions_2" hidden="1">"gRMMbDAPCzPFLSMwYiuyd40piJpdNhmAqTeDdthm3wewB8EIoHhDUEHDKDf1+56k3/WE7hNJ6M9xJZKokDRZoSsUcVMnCBb3DQ83vSH+oj//VDu6IHdVuYM+RG/aLV7gZfRxZEx88MLhi36sesV73sQeGimCe/cuiZGNkjLHg26mO7LWfkRsBbGEby16tC0LOC17Chw/7O1211VP/YwP8lLH7nwZQ3AnLmwGcAY4PKdgV9VwFDk1N0YXV0Sq"</definedName>
    <definedName name="EPMWorkbookOptions_3" hidden="1">"CMB7cG+8udAOUL/C6Ygqb5St1X+0X8cT9B+oYIKUBaxHG0ADDsf2Ks5Onz36c29DP0gNKL98LdBy1NuB7+uV9us79j8zEJLU9b/EXy1eE3Wdw/McdsWJZhHlC4YgqTqZCpA3v2FdGVoANgkOj97kRve9ifHRg64HYPDRNEDDbDToBmaZJoXRDFnHzFHNwAzWoswGxVSrI2vRcrZWTuCO4S8nTwJTE2XAHLes0HMdkEtUP4XpOQXypfKMXgT6"</definedName>
    <definedName name="EPMWorkbookOptions_4" hidden="1">"w8IXygkb/lviJqL6WLmWUA69cezJbXkhnvLat3L39O5Xl8N3j5jD90GXmv0vU6sgdjVF1oW+qsknlCv5CbmSDMuMgDnCGNaiMbo6amB1BgCMMECVtswaXTOpM5BrmiQSa49XkOGRRG81WePRIidcVZvbzUNUK3c1/nC5EgSNLkP2V2v1AtW6IJiV6R3f4buCqIlF1+mRmFQXTHpXGEuB9OSnbtFxnE8OE6WeIqqHZzGKYhiapvfPYtTlZbGY"</definedName>
    <definedName name="EPMWorkbookOptions_5" hidden="1">"YVamKL0X/gLxqEBio3qFkoLC1ouvkvNJZg9Kv3f47we2RhL1em3/VEZfXioLCWYl+qDftwu/4B6Vx4CX5D82jeUS+al2rjxSPAT1TuHV9hVKBorcvW4+5HfzgLVOksXW/9p8YFmK+sTuA3N5i12IMNrUvVMK/109J2kO2hL63p9yK5e9RHnGGLOJVNIbjUbRxXpsJon5j70s2yqWC9iGOJ/MJivtB1E6YVqrXV5aixhmZdrSiq/SY/II79Vd"</definedName>
    <definedName name="EPMWorkbookOptions_6" hidden="1">"gayACPJVIJnNVFUji87jfNI6AiuIbeWU16v1y0vsCcW123WxtfBXZmckV1Fpy61TqrVxgWqNIGbFWiXIeoVgiy7VL2DCXJlsMCn8CvwFTKgrkw0mdNGZnM/SNxAVlT/pI6KfeaS5IEtfBDHa+CaL/7vqfNQpibzaV0T1lPq8wGeYE4yRQn9praIr9DggohWmXfh7qEeThS7Jg6LDOGLy2sMp05t8Jw7PO5OWsSbuKNrmkb20cfOYH6eAEQT+"</definedName>
    <definedName name="EPMWorkbookOptions_7" hidden="1">"WHZkDzjJGaysMfQTJsCAi6CyoxpvyYmxdWvomhxnRAkrCCkmYTcLsv5zK540ru0PDGgb5gRIAL6uImzYv39bhY2PTzb/Be0cg2p5OQAA"</definedName>
    <definedName name="erzar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rzare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rzar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rzar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snrc20c1_values" localSheetId="3" hidden="1">{"FTSE22","COMPANIES",TRUE}</definedName>
    <definedName name="esnrc20c1_values" localSheetId="1" hidden="1">{"FTSE22","COMPANIES",TRUE}</definedName>
    <definedName name="esnrc20c1_values" localSheetId="2" hidden="1">{"FTSE22","COMPANIES",TRUE}</definedName>
    <definedName name="esnrc20c1_values" hidden="1">{"FTSE22","COMPANIES",TRUE}</definedName>
    <definedName name="esnrc25c1_values" localSheetId="3" hidden="1">{"FTSE21","COMPANIES",TRUE}</definedName>
    <definedName name="esnrc25c1_values" localSheetId="1" hidden="1">{"FTSE21","COMPANIES",TRUE}</definedName>
    <definedName name="esnrc25c1_values" localSheetId="2" hidden="1">{"FTSE21","COMPANIES",TRUE}</definedName>
    <definedName name="esnrc25c1_values" hidden="1">{"FTSE21","COMPANIES",TRUE}</definedName>
    <definedName name="esnrc29c1" hidden="1">#REF!</definedName>
    <definedName name="esnrc37c1_values" localSheetId="3" hidden="1">{"FTSE21","COMPANIES",TRUE}</definedName>
    <definedName name="esnrc37c1_values" localSheetId="1" hidden="1">{"FTSE21","COMPANIES",TRUE}</definedName>
    <definedName name="esnrc37c1_values" localSheetId="2" hidden="1">{"FTSE21","COMPANIES",TRUE}</definedName>
    <definedName name="esnrc37c1_values" hidden="1">{"FTSE21","COMPANIES",TRUE}</definedName>
    <definedName name="esnrc41c1" hidden="1">#REF!</definedName>
    <definedName name="esnrc48c1" hidden="1">#REF!</definedName>
    <definedName name="esnrc48c2" hidden="1">#REF!</definedName>
    <definedName name="esnrc48c3" hidden="1">#REF!</definedName>
    <definedName name="esnrc48c4" hidden="1">#REF!</definedName>
    <definedName name="esnrc48c5" hidden="1">#REF!</definedName>
    <definedName name="esnrc5c1" hidden="1">#REF!</definedName>
    <definedName name="ev.Calculation" hidden="1">-4105</definedName>
    <definedName name="ev.Initialized" hidden="1">FALSE</definedName>
    <definedName name="EV__LASTREFTIME__" hidden="1">39520.4083101851</definedName>
    <definedName name="EYZRZ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YZRZ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YZRZ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YZRZ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areza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areza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areza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areza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arezarezareza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arezarezareza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arezarezareza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arezarezareza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afd" localSheetId="3" hidden="1">{"Merger Output",#N/A,FALSE,"Summary_Output";"Flowback Assesment dollars",#N/A,FALSE,"FLow";"Flowback assesment percent",#N/A,FALSE,"FLow";"Impact to Rubik Price",#N/A,FALSE,"FLow"}</definedName>
    <definedName name="fafd" localSheetId="1" hidden="1">{"Merger Output",#N/A,FALSE,"Summary_Output";"Flowback Assesment dollars",#N/A,FALSE,"FLow";"Flowback assesment percent",#N/A,FALSE,"FLow";"Impact to Rubik Price",#N/A,FALSE,"FLow"}</definedName>
    <definedName name="fafd" localSheetId="2" hidden="1">{"Merger Output",#N/A,FALSE,"Summary_Output";"Flowback Assesment dollars",#N/A,FALSE,"FLow";"Flowback assesment percent",#N/A,FALSE,"FLow";"Impact to Rubik Price",#N/A,FALSE,"FLow"}</definedName>
    <definedName name="fafd" hidden="1">{"Merger Output",#N/A,FALSE,"Summary_Output";"Flowback Assesment dollars",#N/A,FALSE,"FLow";"Flowback assesment percent",#N/A,FALSE,"FLow";"Impact to Rubik Price",#N/A,FALSE,"FLow"}</definedName>
    <definedName name="fd" localSheetId="3" hidden="1">{#N/A,#N/A,FALSE,"Menu"}</definedName>
    <definedName name="fd" localSheetId="1" hidden="1">{#N/A,#N/A,FALSE,"Menu"}</definedName>
    <definedName name="fd" localSheetId="2" hidden="1">{#N/A,#N/A,FALSE,"Menu"}</definedName>
    <definedName name="fd" hidden="1">{#N/A,#N/A,FALSE,"Menu"}</definedName>
    <definedName name="fdf" localSheetId="3" hidden="1">{"mgmt forecast",#N/A,FALSE,"Mgmt Forecast";"dcf table",#N/A,FALSE,"Mgmt Forecast";"sensitivity",#N/A,FALSE,"Mgmt Forecast";"table inputs",#N/A,FALSE,"Mgmt Forecast";"calculations",#N/A,FALSE,"Mgmt Forecast"}</definedName>
    <definedName name="fdf" localSheetId="1" hidden="1">{"mgmt forecast",#N/A,FALSE,"Mgmt Forecast";"dcf table",#N/A,FALSE,"Mgmt Forecast";"sensitivity",#N/A,FALSE,"Mgmt Forecast";"table inputs",#N/A,FALSE,"Mgmt Forecast";"calculations",#N/A,FALSE,"Mgmt Forecast"}</definedName>
    <definedName name="fdf" localSheetId="2" hidden="1">{"mgmt forecast",#N/A,FALSE,"Mgmt Forecast";"dcf table",#N/A,FALSE,"Mgmt Forecast";"sensitivity",#N/A,FALSE,"Mgmt Forecast";"table inputs",#N/A,FALSE,"Mgmt Forecast";"calculations",#N/A,FALSE,"Mgmt Forecast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jsklqmu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jsklqmu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jsklqmu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jsklqmu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nfjdsqlkm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nfjdsqlkm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nfjdsqlkm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nfjdsqlkm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fdsdfsdsdfs" localSheetId="0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fdsfdsdfsdsdfs" localSheetId="3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fdsfdsdfsdsdfs" localSheetId="1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fdsfdsdfsdsdfs" localSheetId="2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fdsfdsdfsdsdfs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fdsgfsdgfsd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gfsdgfsdg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gfsdgfsd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gfsdgfsd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gfsdgfsdgfs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gfsdgfsdgfsd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gfsdgfsdgfs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gfsdgfsdgfs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ate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sqfdate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sqfdate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sqfdate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sqfdq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dsq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dsq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dsq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ds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q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qd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q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q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vwx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sqfdqsvwx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sqfdqsvwx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sqfdqsvwx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sqfdsq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d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d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d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s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sd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s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s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gdqs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gdqsg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gdqs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gdqs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gdsq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gdsqg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gdsq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gdsq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gdsqgdsqgfdsq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gdsqgdsqgfdsq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gdsqgdsqgfdsq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gdsqgdsqgfds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g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ge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g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g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ff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ff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ff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f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ix" localSheetId="3" hidden="1">{"CSC_1",#N/A,FALSE,"CSC Outputs";"CSC_2",#N/A,FALSE,"CSC Outputs"}</definedName>
    <definedName name="fix" localSheetId="1" hidden="1">{"CSC_1",#N/A,FALSE,"CSC Outputs";"CSC_2",#N/A,FALSE,"CSC Outputs"}</definedName>
    <definedName name="fix" localSheetId="2" hidden="1">{"CSC_1",#N/A,FALSE,"CSC Outputs";"CSC_2",#N/A,FALSE,"CSC Outputs"}</definedName>
    <definedName name="fix" hidden="1">{"CSC_1",#N/A,FALSE,"CSC Outputs";"CSC_2",#N/A,FALSE,"CSC Outputs"}</definedName>
    <definedName name="fjdslkqm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jdslkqm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jdslkqm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jdslkqm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luxo" localSheetId="3" hidden="1">{"'RR'!$A$2:$E$81"}</definedName>
    <definedName name="Fluxo" localSheetId="1" hidden="1">{"'RR'!$A$2:$E$81"}</definedName>
    <definedName name="Fluxo" localSheetId="2" hidden="1">{"'RR'!$A$2:$E$81"}</definedName>
    <definedName name="Fluxo" hidden="1">{"'RR'!$A$2:$E$81"}</definedName>
    <definedName name="fluxoatual" localSheetId="3" hidden="1">{"'RR'!$A$2:$E$81"}</definedName>
    <definedName name="fluxoatual" localSheetId="1" hidden="1">{"'RR'!$A$2:$E$81"}</definedName>
    <definedName name="fluxoatual" localSheetId="2" hidden="1">{"'RR'!$A$2:$E$81"}</definedName>
    <definedName name="fluxoatual" hidden="1">{"'RR'!$A$2:$E$81"}</definedName>
    <definedName name="fndsqm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ndsqm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ndsqm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ndsqm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zeartezagreq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zeartezagreq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zeartezagreq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zeartezagreq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aezateza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aezateza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aezateza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aezateza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qgdqsgqd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qgdqsgqd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qgdqsgqd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qgdqsgq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qztgezta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qztgezta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qztgezta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qztgezta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sgfd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sgfd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sgfd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sgf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sqgdq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sqgdq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sqgdq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sqgdq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EZQ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EZQ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EZQ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EZ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ezytretyzr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ezytretyzr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ezytretyzr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ezytretyz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sfgfdgfds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sfgfdgfdsg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sfgfdgfds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sfgfdgfds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zeyrrezyrz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zeyrrezyrz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zeyrrezyrz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zeyrrezyrz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zreygfd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zreygfd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zreygfd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zreygf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e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e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e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e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bfs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bfsd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bfs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bfs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f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f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f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fs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fsd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fs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fs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sdtgfd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sdtgfd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sdtgfd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sdtgf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hgsfdh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hgsfdh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hgsfdh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hgsfd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hsfdjhdx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dshsfdjhdx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dshsfdjhdx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dshsfdjhdx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dshsgfjh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hsgfjh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hsgfjh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hsgfjh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qs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qs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qs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qs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yhreyze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dsyhreyze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dsyhreyze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dsyhreyze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dsyhrezjh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dsyhrezjh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dsyhrezjh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dsyhrezjh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sdgztr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sdgztre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sdgztr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sdgztr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gg" hidden="1">#REF!</definedName>
    <definedName name="ghdgh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jgfdjgf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jgfdjgf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jgfdjgf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jgfdjgf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jgjgjg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jgjgjgg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jgjgjg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jgjgjg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rezyrezyr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rezyrezyr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rezyrezyr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rezyrezy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sqhgezhgzeaq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sqhgezhgzeaq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sqhgezhgzeaq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sqhgezhgzea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zyzr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zyzr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zyzr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zyz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dsh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dsh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dsh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ds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dshfdsh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fdshfdsh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fdshfdsh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fdshfdsh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fdshrezyuzyr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dshrezyuzyre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dshrezyuzyr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dshrezyuzyr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gshfsdhs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gshfsdhsd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gshfsdhs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gshfsdhs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hsfsdh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hsfsdhg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hsfsdh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hsfsdh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dhretzret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dhretzret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dhretzret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dhretzre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F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FD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F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F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gdh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gdhd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gdh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gdh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seztezzz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seztezzz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seztezzz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seztezzz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jhdfjgdf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jhdfjgdf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jhdfjgdf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jhdfjgd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dghghg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ghdghghg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ghdghghg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ghdghghg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ghfdsfdssf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fdsfdssf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fdsfdssf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fdsfdss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gghh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gghhg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gghh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gghh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ghghgh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ghghgh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ghghgh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ghghg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rt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rte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rt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rt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tdtt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gtdtt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gtdtt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gtdtt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hghgh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hghghg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hghgh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hghgh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n.ConvertZero1" hidden="1">[31]LTM!$G$461:$J$461,[31]LTM!$G$463:$J$464,[31]LTM!$G$468:$J$469,[31]LTM!$G$473:$J$475,[31]LTM!$G$480:$J$480,[31]LTM!$G$484:$J$485,[31]LTM!$G$490:$J$490,[31]LTM!$G$514:$J$518,[31]LTM!$G$525:$J$526,[31]LTM!$G$532:$J$537</definedName>
    <definedName name="hn.ConvertZero2" hidden="1">[31]LTM!$G$560:$J$560,[31]LTM!$H$590:$J$591,[31]LTM!$H$614:$J$614,[31]LTM!$H$635:$J$636,[31]LTM!$G$676:$J$680,[31]LTM!$G$686:$J$686,[31]LTM!$G$688:$J$694,[31]LTM!$G$681:$J$682</definedName>
    <definedName name="hn.ConvertZero3" hidden="1">[31]LTM!$G$699:$J$706,[31]LTM!$G$710:$J$714,[31]LTM!$G$717:$J$734,[31]LTM!$G$738:$J$738,[31]LTM!$G$745:$J$751</definedName>
    <definedName name="hn.ConvertZero4" hidden="1">[31]LTM!$G$840:$J$840,[31]LTM!$H$1266:$J$1266,[31]LTM!$G$1267:$J$1267,[31]LTM!$G$1454:$J$1461,[31]LTM!$J$1462,[31]LTM!$J$1463,[31]LTM!$G$1468:$J$1469,[31]LTM!$L$1469:$N$1469</definedName>
    <definedName name="hn.ConvertZeroUnhide1" hidden="1">[31]LTM!$G$1469:$J$1469,[31]LTM!$L$1469:$N$1469,[31]LTM!$H$1266:$J$1266</definedName>
    <definedName name="hn.Delete015" hidden="1">'[31]CREDIT STATS'!$B$9:$K$11,'[31]CREDIT STATS'!$O$11:$X$14,'[31]CREDIT STATS'!$B$25:$K$30,'[31]CREDIT STATS'!$O$25:$X$26</definedName>
    <definedName name="hn.DZ_MultByFXRates" hidden="1">[31]DropZone!$B$2:$I$118,[31]DropZone!$B$120:$I$132,[31]DropZone!$B$134:$I$136,[31]DropZone!$B$138:$I$146</definedName>
    <definedName name="hn.ExtDb" hidden="1">FALSE</definedName>
    <definedName name="hn.LTM_MultByFXRates" hidden="1">[31]LTM!$G$461:$N$477,[31]LTM!$G$480:$N$539,[31]LTM!$G$548:$N$667,[31]LTM!$G$676:$N$1266,[31]LTM!$G$1454:$N$1461,[31]LTM!$G$1463:$N$1465,[31]LTM!$G$1468:$N$1469</definedName>
    <definedName name="hn.ModelType" hidden="1">"DEAL"</definedName>
    <definedName name="hn.ModelVersion" hidden="1">1</definedName>
    <definedName name="hn.MultbyFXRates" hidden="1">[31]LTM!$G$461:$N$477,[31]LTM!$G$480:$N$539,[31]LTM!$G$548:$N$667,[31]LTM!$G$676:$N$1266,[31]LTM!$G$1454:$N$1461,[31]LTM!$G$1463:$N$1465,[31]LTM!$G$1468:$N$1469</definedName>
    <definedName name="hn.MultByFXRates1" hidden="1">[31]LTM!$G$461:$G$477,[31]LTM!$G$480:$G$539,[31]LTM!$G$548:$G$562,[31]LTM!$G$676:$G$840,[31]LTM!$G$1454:$G$1469</definedName>
    <definedName name="hn.MultByFXRates2" hidden="1">[31]LTM!$H$461:$H$477,[31]LTM!$H$480:$H$539,[31]LTM!$H$548:$H$667,[31]LTM!$H$676:$H$1266,[31]LTM!$H$1454:$H$1469</definedName>
    <definedName name="hn.MultByFXRates3" hidden="1">[31]LTM!$I$461:$I$477,[31]LTM!$I$480:$I$539,[31]LTM!$I$548:$I$667,[31]LTM!$I$676:$I$1266,[31]LTM!$I$1454:$I$1469</definedName>
    <definedName name="hn.MultbyFxrates4" hidden="1">[31]LTM!$J$461:$J$477,[31]LTM!$J$480:$J$539,[31]LTM!$J$548:$J$668,[31]LTM!$J$676:$J$1266,[31]LTM!$J$1454:$J$1461,[31]LTM!$J$1463:$J$1465,[31]LTM!$J$1468</definedName>
    <definedName name="hn.multbyfxrates5" hidden="1">[31]LTM!$L$461:$L$477,[31]LTM!$L$480:$L$539,[31]LTM!$L$548:$L$562,[31]LTM!$L$676:$L$840,[31]LTM!$L$1454:$L$1469</definedName>
    <definedName name="hn.multbyfxrates6" hidden="1">[31]LTM!$M$461:$M$477,[31]LTM!$M$480:$M$539,[31]LTM!$M$548:$M$668,[31]LTM!$M$676:$M$1266,[31]LTM!$M$1454:$M$1469</definedName>
    <definedName name="hn.multbyfxrates7" hidden="1">[31]LTM!$N$461:$N$477,[31]LTM!$N$480:$N$539,[31]LTM!$N$548:$N$667,[31]LTM!$N$676:$N$1266,[31]LTM!$N$1454:$N$1469</definedName>
    <definedName name="hn.MultByFXRatesBot1" hidden="1">[31]LTM!$G$676:$G$682,[31]LTM!$G$686,[31]LTM!$G$688:$G$694,[31]LTM!$G$699:$G$706,[31]LTM!$G$710:$G$714,[31]LTM!$G$717:$G$734,[31]LTM!$G$738,[31]LTM!$G$738,[31]LTM!$G$745:$G$751,[31]LTM!$G$840,[31]LTM!$G$1454:$G$1461,[31]LTM!$G$1468:$G$1469</definedName>
    <definedName name="hn.MultByFXRatesBot2" hidden="1">[31]LTM!$H$676:$H$682,[31]LTM!$H$686,[31]LTM!$H$688:$H$694,[31]LTM!$H$699:$H$706,[31]LTM!$H$710:$H$714,[31]LTM!$H$717:$H$734,[31]LTM!$H$738,[31]LTM!$H$745:$H$751,[31]LTM!$H$840,[31]LTM!$H$1266,[31]LTM!$H$1454:$H$1461,[31]LTM!$H$1468:$H$1469</definedName>
    <definedName name="hn.MultByFXRatesBot3" hidden="1">[31]LTM!$I$676:$I$682,[31]LTM!$I$686,[31]LTM!$I$688:$I$694,[31]LTM!$I$699:$I$706,[31]LTM!$I$710:$I$714,[31]LTM!$I$717:$I$734,[31]LTM!$I$738,[31]LTM!$I$745:$I$751,[31]LTM!$I$840,[31]LTM!$I$1266,[31]LTM!$I$1454:$I$1461,[31]LTM!$I$1468:$I$1469</definedName>
    <definedName name="hn.MultByFXRatesBot4" hidden="1">[31]LTM!$J$676:$J$682,[31]LTM!$J$686,[31]LTM!$J$688:$J$694,[31]LTM!$J$699:$J$706,[31]LTM!$J$710:$J$714,[31]LTM!$J$717:$J$734,[31]LTM!$J$738,[31]LTM!$J$745:$J$751,[31]LTM!$J$840,[31]LTM!$J$1266,[31]LTM!$J$1454:$J$1461,[31]LTM!$J$1463:$J$1465,[31]LTM!$J$1468</definedName>
    <definedName name="hn.MultByFXRatesBot5" hidden="1">[31]LTM!$L$676:$L$682,[31]LTM!$L$686,[31]LTM!$L$688:$L$694,[31]LTM!$L$699:$L$706,[31]LTM!$L$710:$L$714,[31]LTM!$L$717:$L$734,[31]LTM!$L$738,[31]LTM!$L$745:$L$751,[31]LTM!$L$837:$L$838,[31]LTM!$L$1454:$L$1458,[31]LTM!$L$1468:$L$1469</definedName>
    <definedName name="hn.MultByFXRatesBot6" hidden="1">[31]LTM!$M$676:$M$682,[31]LTM!$M$686,[31]LTM!$M$688:$M$694,[31]LTM!$M$699:$M$706,[31]LTM!$M$710:$M$714,[31]LTM!$M$717:$M$734,[31]LTM!$M$738,[31]LTM!$M$745:$M$751,[31]LTM!$M$837:$M$838,[31]LTM!$M$1454:$M$1458,[31]LTM!$M$1468:$M$1469</definedName>
    <definedName name="hn.MultByFXRatesBot7" hidden="1">[31]LTM!$N$676:$N$682,[31]LTM!$N$686,[31]LTM!$N$688:$N$694,[31]LTM!$N$699:$N$706,[31]LTM!$N$710:$N$714,[31]LTM!$N$717:$N$734,[31]LTM!$N$738,[31]LTM!$N$745:$N$751,[31]LTM!$N$837:$N$838,[31]LTM!$N$1454:$N$1458,[31]LTM!$N$1468:$N$1469</definedName>
    <definedName name="hn.MultByFXRatesTop1" hidden="1">[31]LTM!$G$461,[31]LTM!$G$463:$G$464,[31]LTM!$G$468:$G$469,[31]LTM!$G$473:$G$475,[31]LTM!$G$480,[31]LTM!$G$484:$G$485,[31]LTM!$G$490:$G$509,[31]LTM!$G$512,[31]LTM!$G$514:$G$518,[31]LTM!$G$525:$G$526,[31]LTM!$G$532:$G$537,[31]LTM!$G$560</definedName>
    <definedName name="hn.MultByFXRatesTop2" hidden="1">[31]LTM!$H$461,[31]LTM!$H$463:$H$464,[31]LTM!$H$468:$H$469,[31]LTM!$H$473:$H$475,[31]LTM!$H$480,[31]LTM!$H$484:$H$485,[31]LTM!$H$490:$H$509,[31]LTM!$H$512,[31]LTM!$H$514:$H$518,[31]LTM!$H$525:$H$526,[31]LTM!$H$532:$H$537,[31]LTM!$H$560,[31]LTM!$H$590:$H$591,[31]LTM!$H$614:$H$631,[31]LTM!$H$635:$H$636</definedName>
    <definedName name="hn.MultByFXRatesTop3" hidden="1">[31]LTM!$I$461,[31]LTM!$I$463:$I$464,[31]LTM!$I$468:$I$469,[31]LTM!$I$473:$I$475,[31]LTM!$I$480,[31]LTM!$I$484:$I$485,[31]LTM!$I$490:$I$509,[31]LTM!$I$512,[31]LTM!$I$514:$I$518,[31]LTM!$I$525:$I$526,[31]LTM!$I$532:$I$537,[31]LTM!$I$560,[31]LTM!$I$590:$I$591,[31]LTM!$I$614:$I$631,[31]LTM!$I$635:$I$636</definedName>
    <definedName name="hn.MultByFXRatesTop4" hidden="1">[31]LTM!$J$461,[31]LTM!$J$463:$J$464,[31]LTM!$J$468:$J$469,[31]LTM!$J$473:$J$475,[31]LTM!$J$480,[31]LTM!$J$484:$J$485,[31]LTM!$J$490:$J$509,[31]LTM!$J$512,[31]LTM!$J$514:$J$518,[31]LTM!$J$525:$J$526,[31]LTM!$J$532:$J$537,[31]LTM!$J$560,[31]LTM!$J$590:$J$591,[31]LTM!$J$614:$J$631,[31]LTM!$J$635:$J$636</definedName>
    <definedName name="hn.MultByFXRatesTop5" hidden="1">[31]LTM!$L$461,[31]LTM!$L$463:$L$464,[31]LTM!$L$468:$L$469,[31]LTM!$L$473:$L$475,[31]LTM!$L$480,[31]LTM!$L$484:$L$485,[31]LTM!$L$490:$L$509,[31]LTM!$L$512,[31]LTM!$L$514:$L$518,[31]LTM!$L$525:$L$526,[31]LTM!$L$532:$L$537,[31]LTM!$L$560</definedName>
    <definedName name="hn.MultByFXRatesTop6" hidden="1">[31]LTM!$M$461,[31]LTM!$M$463:$M$464,[31]LTM!$M$468:$M$469,[31]LTM!$M$473:$M$475,[31]LTM!$M$480,[31]LTM!$M$484:$M$485,[31]LTM!$M$490:$M$509,[31]LTM!$M$512,[31]LTM!$M$514:$M$518,[31]LTM!$M$525:$M$526,[31]LTM!$M$532:$M$537,[31]LTM!$M$560,[31]LTM!$M$590:$M$591,[31]LTM!$M$614:$M$631,[31]LTM!$M$635:$M$636</definedName>
    <definedName name="hn.MultByFXRatesTop7" hidden="1">[31]LTM!$N$461,[31]LTM!$N$463:$N$464,[31]LTM!$N$468:$N$469,[31]LTM!$N$473:$N$475,[31]LTM!$N$480,[31]LTM!$N$484:$N$485,[31]LTM!$N$490:$N$509,[31]LTM!$N$512,[31]LTM!$N$514:$N$518,[31]LTM!$N$525:$N$526,[31]LTM!$N$532:$N$537,[31]LTM!$N$560,[31]LTM!$N$590:$N$591,[31]LTM!$N$614:$N$631,[31]LTM!$N$635:$N$636</definedName>
    <definedName name="hn.NoUpload" hidden="1">0</definedName>
    <definedName name="hn.YearLabel" localSheetId="1" hidden="1">#REF!</definedName>
    <definedName name="hn.YearLabel" localSheetId="2" hidden="1">#REF!</definedName>
    <definedName name="hn.YearLabel" hidden="1">#REF!</definedName>
    <definedName name="hrahraeq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rahraeq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rahraeq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rahrae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rezhr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rezhre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rezhr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rezhr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rteyrzetrezt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rteyrzetrezt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rteyrzetrezt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rteyrzetrez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TML" localSheetId="3" hidden="1">{"'PXR_6500'!$A$1:$I$124"}</definedName>
    <definedName name="HTML" localSheetId="1" hidden="1">{"'PXR_6500'!$A$1:$I$124"}</definedName>
    <definedName name="HTML" localSheetId="2" hidden="1">{"'PXR_6500'!$A$1:$I$124"}</definedName>
    <definedName name="HTML" hidden="1">{"'PXR_6500'!$A$1:$I$124"}</definedName>
    <definedName name="HTML_CodePage" hidden="1">1252</definedName>
    <definedName name="HTML_Control" localSheetId="3" hidden="1">{"'RR'!$A$2:$E$81"}</definedName>
    <definedName name="HTML_Control" localSheetId="1" hidden="1">{"'RR'!$A$2:$E$81"}</definedName>
    <definedName name="HTML_Control" localSheetId="2" hidden="1">{"'RR'!$A$2:$E$81"}</definedName>
    <definedName name="HTML_Control" hidden="1">{"'RR'!$A$2:$E$81"}</definedName>
    <definedName name="HTML_Control2" localSheetId="3" hidden="1">{"'RR'!$A$2:$E$81"}</definedName>
    <definedName name="HTML_Control2" localSheetId="1" hidden="1">{"'RR'!$A$2:$E$81"}</definedName>
    <definedName name="HTML_Control2" localSheetId="2" hidden="1">{"'RR'!$A$2:$E$81"}</definedName>
    <definedName name="HTML_Control2" hidden="1">{"'RR'!$A$2:$E$81"}</definedName>
    <definedName name="HTML_Description" hidden="1">""</definedName>
    <definedName name="HTML_Email" hidden="1">""</definedName>
    <definedName name="HTML_Header" hidden="1">"Section1"</definedName>
    <definedName name="HTML_LastUpdate" hidden="1">"6/25/99"</definedName>
    <definedName name="HTML_LineAfter" hidden="1">FALSE</definedName>
    <definedName name="HTML_LineBefore" hidden="1">FALSE</definedName>
    <definedName name="HTML_Name" hidden="1">"Larry F. Liotino"</definedName>
    <definedName name="HTML_OBDlg2" hidden="1">TRUE</definedName>
    <definedName name="HTML_OBDlg4" hidden="1">TRUE</definedName>
    <definedName name="HTML_OS" hidden="1">0</definedName>
    <definedName name="HTML_PathFile" hidden="1">"A:\MyHTML.htm"</definedName>
    <definedName name="HTML_PathFileMac" hidden="1">"Macintosh HD:HomePageStuff:New_Home_Page:datafile:ctryprem.html"</definedName>
    <definedName name="HTML_Title" hidden="1">"instr_2f_a"</definedName>
    <definedName name="HTML1_1" hidden="1">"'[Actual.xls]Income I'!$A$1:$U$301"</definedName>
    <definedName name="HTML1_10" hidden="1">""</definedName>
    <definedName name="HTML1_11" hidden="1">1</definedName>
    <definedName name="HTML1_12" hidden="1">"C:\Ford\1997\Actual\MyHTML.htm"</definedName>
    <definedName name="HTML1_2" hidden="1">1</definedName>
    <definedName name="HTML1_3" hidden="1">"Actual"</definedName>
    <definedName name="HTML1_4" hidden="1">"Income I"</definedName>
    <definedName name="HTML1_5" hidden="1">""</definedName>
    <definedName name="HTML1_6" hidden="1">-4146</definedName>
    <definedName name="HTML1_7" hidden="1">-4146</definedName>
    <definedName name="HTML1_8" hidden="1">"02/09/97"</definedName>
    <definedName name="HTML1_9" hidden="1">"Fernando S. Ribeiro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zertzetzr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ertzetzr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ertzetzr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ertzetz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hhzqerh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hhzqerh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hhzqerh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hhzqer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HR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HRE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HR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HR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reujrzeujzj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reujrzeujzj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reujrzeujzj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reujrzeujzj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reyr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reyre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reyr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reyr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" localSheetId="3" hidden="1">{"DESPESAS ADMINISTRATIVAS",#N/A,FALSE,"MOVARCUS"}</definedName>
    <definedName name="i" localSheetId="1" hidden="1">{"DESPESAS ADMINISTRATIVAS",#N/A,FALSE,"MOVARCUS"}</definedName>
    <definedName name="i" localSheetId="2" hidden="1">{"DESPESAS ADMINISTRATIVAS",#N/A,FALSE,"MOVARCUS"}</definedName>
    <definedName name="i" hidden="1">{"DESPESAS ADMINISTRATIVAS",#N/A,FALSE,"MOVARCUS"}</definedName>
    <definedName name="IESTUS" localSheetId="0" hidden="1">{"ESTOQUE DE QUÍMICOS",#N/A,FALSE,"MOVARCUS"}</definedName>
    <definedName name="IESTUS" localSheetId="3" hidden="1">{"ESTOQUE DE QUÍMICOS",#N/A,FALSE,"MOVARCUS"}</definedName>
    <definedName name="IESTUS" localSheetId="1" hidden="1">{"ESTOQUE DE QUÍMICOS",#N/A,FALSE,"MOVARCUS"}</definedName>
    <definedName name="IESTUS" localSheetId="2" hidden="1">{"ESTOQUE DE QUÍMICOS",#N/A,FALSE,"MOVARCUS"}</definedName>
    <definedName name="IESTUS" hidden="1">{"ESTOQUE DE QUÍMICOS",#N/A,FALSE,"MOVARCUS"}</definedName>
    <definedName name="iiii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iii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iii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iii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J" localSheetId="3" hidden="1">{#N/A,#N/A,FALSE,"USOUTBOUND"}</definedName>
    <definedName name="IJ" localSheetId="1" hidden="1">{#N/A,#N/A,FALSE,"USOUTBOUND"}</definedName>
    <definedName name="IJ" localSheetId="2" hidden="1">{#N/A,#N/A,FALSE,"USOUTBOUND"}</definedName>
    <definedName name="IJ" hidden="1">{#N/A,#N/A,FALSE,"USOUTBOUND"}</definedName>
    <definedName name="IJ_1" localSheetId="3" hidden="1">{#N/A,#N/A,FALSE,"USOUTBOUND"}</definedName>
    <definedName name="IJ_1" localSheetId="1" hidden="1">{#N/A,#N/A,FALSE,"USOUTBOUND"}</definedName>
    <definedName name="IJ_1" localSheetId="2" hidden="1">{#N/A,#N/A,FALSE,"USOUTBOUND"}</definedName>
    <definedName name="IJ_1" hidden="1">{#N/A,#N/A,FALSE,"USOUTBOUND"}</definedName>
    <definedName name="IJ_2" localSheetId="3" hidden="1">{#N/A,#N/A,FALSE,"USOUTBOUND"}</definedName>
    <definedName name="IJ_2" localSheetId="1" hidden="1">{#N/A,#N/A,FALSE,"USOUTBOUND"}</definedName>
    <definedName name="IJ_2" localSheetId="2" hidden="1">{#N/A,#N/A,FALSE,"USOUTBOUND"}</definedName>
    <definedName name="IJ_2" hidden="1">{#N/A,#N/A,FALSE,"USOUTBOUND"}</definedName>
    <definedName name="ijl" localSheetId="3" hidden="1">{#N/A,#N/A,FALSE,"USOUTBOUND"}</definedName>
    <definedName name="ijl" localSheetId="1" hidden="1">{#N/A,#N/A,FALSE,"USOUTBOUND"}</definedName>
    <definedName name="ijl" localSheetId="2" hidden="1">{#N/A,#N/A,FALSE,"USOUTBOUND"}</definedName>
    <definedName name="ijl" hidden="1">{#N/A,#N/A,FALSE,"USOUTBOUND"}</definedName>
    <definedName name="Inventories" localSheetId="0" hidden="1">{"report",#N/A,FALSE,"dataBase"}</definedName>
    <definedName name="Inventories" localSheetId="3" hidden="1">{"report",#N/A,FALSE,"dataBase"}</definedName>
    <definedName name="Inventories" localSheetId="1" hidden="1">{"report",#N/A,FALSE,"dataBase"}</definedName>
    <definedName name="Inventories" localSheetId="2" hidden="1">{"report",#N/A,FALSE,"dataBase"}</definedName>
    <definedName name="Inventories" hidden="1">{"report",#N/A,FALSE,"dataBase"}</definedName>
    <definedName name="io" localSheetId="3" hidden="1">{#N/A,#N/A,FALSE,"USOUTBOUND"}</definedName>
    <definedName name="io" localSheetId="1" hidden="1">{#N/A,#N/A,FALSE,"USOUTBOUND"}</definedName>
    <definedName name="io" localSheetId="2" hidden="1">{#N/A,#N/A,FALSE,"USOUTBOUND"}</definedName>
    <definedName name="io" hidden="1">{#N/A,#N/A,FALSE,"USOUTBOUND"}</definedName>
    <definedName name="io_1" localSheetId="3" hidden="1">{#N/A,#N/A,FALSE,"USOUTBOUND"}</definedName>
    <definedName name="io_1" localSheetId="1" hidden="1">{#N/A,#N/A,FALSE,"USOUTBOUND"}</definedName>
    <definedName name="io_1" localSheetId="2" hidden="1">{#N/A,#N/A,FALSE,"USOUTBOUND"}</definedName>
    <definedName name="io_1" hidden="1">{#N/A,#N/A,FALSE,"USOUTBOUND"}</definedName>
    <definedName name="io_2" localSheetId="3" hidden="1">{#N/A,#N/A,FALSE,"USOUTBOUND"}</definedName>
    <definedName name="io_2" localSheetId="1" hidden="1">{#N/A,#N/A,FALSE,"USOUTBOUND"}</definedName>
    <definedName name="io_2" localSheetId="2" hidden="1">{#N/A,#N/A,FALSE,"USOUTBOUND"}</definedName>
    <definedName name="io_2" hidden="1">{#N/A,#N/A,FALSE,"USOUTBOUND"}</definedName>
    <definedName name="ioq" localSheetId="3" hidden="1">{#N/A,#N/A,FALSE,"USOUTBOUND"}</definedName>
    <definedName name="ioq" localSheetId="1" hidden="1">{#N/A,#N/A,FALSE,"USOUTBOUND"}</definedName>
    <definedName name="ioq" localSheetId="2" hidden="1">{#N/A,#N/A,FALSE,"USOUTBOUND"}</definedName>
    <definedName name="ioq" hidden="1">{#N/A,#N/A,FALSE,"USOUTBOUND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CCOUNT_CHANGE" hidden="1">"c1449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NON_PER_DET_EST" hidden="1">"c12755"</definedName>
    <definedName name="IQ_ANALYST_NON_PER_DET_EST_THOM" hidden="1">"c12759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CIQ" hidden="1">"c3800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CIQ" hidden="1">"c3807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CIQ" hidden="1">"c3675"</definedName>
    <definedName name="IQ_CFPS_EST_REUT" hidden="1">"c3844"</definedName>
    <definedName name="IQ_CFPS_EST_THOM" hidden="1">"c4006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EST_THOM" hidden="1">"c4013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NUM_EST" hidden="1">"c421"</definedName>
    <definedName name="IQ_FFO_NUM_EST_CIQ" hidden="1">"c3672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JR_SUB_ACTION_LT" hidden="1">"c13537"</definedName>
    <definedName name="IQ_MOODYS_JR_SUB_DATE_LT" hidden="1">"c13536"</definedName>
    <definedName name="IQ_MOODYS_JR_SUB_LT" hidden="1">"c13535"</definedName>
    <definedName name="IQ_MOODYS_JR_SUB_TYPE_LT" hidden="1">"c13538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THER_ACTION_LT" hidden="1">"c13545"</definedName>
    <definedName name="IQ_MOODYS_OTHER_ACTION_ST" hidden="1">"c13569"</definedName>
    <definedName name="IQ_MOODYS_OTHER_DATE_LT" hidden="1">"c13544"</definedName>
    <definedName name="IQ_MOODYS_OTHER_DATE_ST" hidden="1">"c13568"</definedName>
    <definedName name="IQ_MOODYS_OTHER_LT" hidden="1">"c13543"</definedName>
    <definedName name="IQ_MOODYS_OTHER_ST" hidden="1">"c13567"</definedName>
    <definedName name="IQ_MOODYS_OTHER_TYPE_LT" hidden="1">"c13546"</definedName>
    <definedName name="IQ_MOODYS_OTHER_TYPE_ST" hidden="1">"c13570"</definedName>
    <definedName name="IQ_MOODYS_OUTLOOK" hidden="1">"c5678"</definedName>
    <definedName name="IQ_MOODYS_OUTLOOK_DATE" hidden="1">"c5677"</definedName>
    <definedName name="IQ_MOODYS_PREF_ACTION_LT" hidden="1">"c13541"</definedName>
    <definedName name="IQ_MOODYS_PREF_DATE_LT" hidden="1">"c13540"</definedName>
    <definedName name="IQ_MOODYS_PREF_LT" hidden="1">"c13539"</definedName>
    <definedName name="IQ_MOODYS_PREF_TYPE_LT" hidden="1">"c13542"</definedName>
    <definedName name="IQ_MOODYS_SERVICER_QUALITY_ACTION_LT" hidden="1">"c13549"</definedName>
    <definedName name="IQ_MOODYS_SERVICER_QUALITY_DATE_LT" hidden="1">"c13548"</definedName>
    <definedName name="IQ_MOODYS_SERVICER_QUALITY_LT" hidden="1">"c13547"</definedName>
    <definedName name="IQ_MOODYS_SERVICER_QUALITY_TYPE_LT" hidden="1">"c13550"</definedName>
    <definedName name="IQ_MOODYS_SR_SECURED_ACTION_LT" hidden="1">"c13521"</definedName>
    <definedName name="IQ_MOODYS_SR_SECURED_ACTION_ST" hidden="1">"c13553"</definedName>
    <definedName name="IQ_MOODYS_SR_SECURED_DATE_LT" hidden="1">"c13520"</definedName>
    <definedName name="IQ_MOODYS_SR_SECURED_DATE_ST" hidden="1">"c13552"</definedName>
    <definedName name="IQ_MOODYS_SR_SECURED_LT" hidden="1">"c13519"</definedName>
    <definedName name="IQ_MOODYS_SR_SECURED_ST" hidden="1">"c13551"</definedName>
    <definedName name="IQ_MOODYS_SR_SECURED_TYPE_LT" hidden="1">"c13522"</definedName>
    <definedName name="IQ_MOODYS_SR_SECURED_TYPE_ST" hidden="1">"c13554"</definedName>
    <definedName name="IQ_MOODYS_SR_SUB_ACTION_LT" hidden="1">"c13529"</definedName>
    <definedName name="IQ_MOODYS_SR_SUB_ACTION_ST" hidden="1">"c13561"</definedName>
    <definedName name="IQ_MOODYS_SR_SUB_DATE_LT" hidden="1">"c13528"</definedName>
    <definedName name="IQ_MOODYS_SR_SUB_DATE_ST" hidden="1">"c13560"</definedName>
    <definedName name="IQ_MOODYS_SR_SUB_LT" hidden="1">"c13527"</definedName>
    <definedName name="IQ_MOODYS_SR_SUB_ST" hidden="1">"c13559"</definedName>
    <definedName name="IQ_MOODYS_SR_SUB_TYPE_LT" hidden="1">"c13530"</definedName>
    <definedName name="IQ_MOODYS_SR_SUB_TYPE_ST" hidden="1">"c13562"</definedName>
    <definedName name="IQ_MOODYS_SR_UNSECURED_ACTION_LT" hidden="1">"c13525"</definedName>
    <definedName name="IQ_MOODYS_SR_UNSECURED_ACTION_ST" hidden="1">"c13557"</definedName>
    <definedName name="IQ_MOODYS_SR_UNSECURED_DATE_LT" hidden="1">"c13524"</definedName>
    <definedName name="IQ_MOODYS_SR_UNSECURED_DATE_ST" hidden="1">"c13556"</definedName>
    <definedName name="IQ_MOODYS_SR_UNSECURED_LT" hidden="1">"c13523"</definedName>
    <definedName name="IQ_MOODYS_SR_UNSECURED_ST" hidden="1">"c13555"</definedName>
    <definedName name="IQ_MOODYS_SR_UNSECURED_TYPE_LT" hidden="1">"c13526"</definedName>
    <definedName name="IQ_MOODYS_SR_UNSECURED_TYPE_ST" hidden="1">"c13558"</definedName>
    <definedName name="IQ_MOODYS_ST" hidden="1">"c5664"</definedName>
    <definedName name="IQ_MOODYS_SUB_ACTION_LT" hidden="1">"c13533"</definedName>
    <definedName name="IQ_MOODYS_SUB_ACTION_ST" hidden="1">"c13565"</definedName>
    <definedName name="IQ_MOODYS_SUB_DATE_LT" hidden="1">"c13532"</definedName>
    <definedName name="IQ_MOODYS_SUB_DATE_ST" hidden="1">"c13564"</definedName>
    <definedName name="IQ_MOODYS_SUB_LT" hidden="1">"c13531"</definedName>
    <definedName name="IQ_MOODYS_SUB_ST" hidden="1">"c13563"</definedName>
    <definedName name="IQ_MOODYS_SUB_TYPE_LT" hidden="1">"c13534"</definedName>
    <definedName name="IQ_MOODYS_SUB_TYPE_ST" hidden="1">"c13566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ULTI_RES_PROPERTIES_TRADING_DOM_FFIEC" hidden="1">"c12930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40770.458298611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ACT_OR_EST_CIQ" hidden="1">"c12038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AV_STDDEV_EST_THOM" hidden="1">"c5603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CIQ" hidden="1">"c4702"</definedName>
    <definedName name="IQ_NI_EST_REUT" hidden="1">"c5368"</definedName>
    <definedName name="IQ_NI_EST_THOM" hidden="1">"c5126"</definedName>
    <definedName name="IQ_NI_FFIEC" hidden="1">"c13034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EST" hidden="1">"c1723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DET_EST_ORIGIN" hidden="1">"c12588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0073"</definedName>
    <definedName name="IQ_OG_DAILY_PRDUCTION_GROWTH_GAS_EQUIVALENT" hidden="1">"c10076"</definedName>
    <definedName name="IQ_OG_DAILY_PRDUCTION_GROWTH_NGL" hidden="1">"c10074"</definedName>
    <definedName name="IQ_OG_DAILY_PRDUCTION_GROWTH_OIL" hidden="1">"c10072"</definedName>
    <definedName name="IQ_OG_DAILY_PRDUCTION_GROWTH_OIL_EQUIVALENT" hidden="1">"c10075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0067"</definedName>
    <definedName name="IQ_OG_PRDUCTION_GROWTH_GAS_EQUIVALENT" hidden="1">"c10070"</definedName>
    <definedName name="IQ_OG_PRDUCTION_GROWTH_NGL" hidden="1">"c10068"</definedName>
    <definedName name="IQ_OG_PRDUCTION_GROWTH_OIL" hidden="1">"c10066"</definedName>
    <definedName name="IQ_OG_PRDUCTION_GROWTH_OIL_EQUIVALENT" hidden="1">"c10069"</definedName>
    <definedName name="IQ_OG_PRDUCTION_GROWTH_TOAL" hidden="1">"c10071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0027"</definedName>
    <definedName name="IQ_PHARMBIO_NUMBER_PROD__CLINICAL_DEV" hidden="1">"c10022"</definedName>
    <definedName name="IQ_PHARMBIO_NUMBER_PROD__LAUNCHED_DURING_PERIOD" hidden="1">"c10028"</definedName>
    <definedName name="IQ_PHARMBIO_NUMBER_PROD__PHASE_I" hidden="1">"c10023"</definedName>
    <definedName name="IQ_PHARMBIO_NUMBER_PROD__PHASE_II" hidden="1">"c10024"</definedName>
    <definedName name="IQ_PHARMBIO_NUMBER_PROD__PHASE_III" hidden="1">"c10025"</definedName>
    <definedName name="IQ_PHARMBIO_NUMBER_PROD__PRE_CLINICAL_TRIALS" hidden="1">"c10021"</definedName>
    <definedName name="IQ_PHARMBIO_NUMBER_PROD__PRE_REGISTRATION" hidden="1">"c10026"</definedName>
    <definedName name="IQ_PHARMBIO_NUMBER_PROD__RESEARCH_DEV" hidden="1">"c10020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BEFORE_LL_FFIEC" hidden="1">"c13018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39771.75375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EQUITY_ASSETS_FFIEC" hidden="1">"c13346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THOM" hidden="1">"c5529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THAN_100K_FDIC" hidden="1">"c6465"</definedName>
    <definedName name="IQ_TIME_DEPOSITS_MORE_100K_OTHER_INSTITUTIONS_FFIEC" hidden="1">"c12954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iutriyruytru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triyruytru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triyruytru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triyruytru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iutiu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iutiu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iutiu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iutiu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iuty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iuty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iuty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iut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retretrz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retretrz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retretrz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retretrz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yioytruytru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iyioytruytru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iyioytruytru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iyioytruytru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j" localSheetId="0" hidden="1">{"CONTAS APAGAR COLIGADAS",#N/A,FALSE,"MOVARCUS"}</definedName>
    <definedName name="j" localSheetId="3" hidden="1">{"CONTAS APAGAR COLIGADAS",#N/A,FALSE,"MOVARCUS"}</definedName>
    <definedName name="j" localSheetId="1" hidden="1">{"CONTAS APAGAR COLIGADAS",#N/A,FALSE,"MOVARCUS"}</definedName>
    <definedName name="j" localSheetId="2" hidden="1">{"CONTAS APAGAR COLIGADAS",#N/A,FALSE,"MOVARCUS"}</definedName>
    <definedName name="j" hidden="1">{"CONTAS APAGAR COLIGADAS",#N/A,FALSE,"MOVARCUS"}</definedName>
    <definedName name="jejttreh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ejttreh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ejttreh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ejttre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etjteiek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etjteiek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etjteiek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etjteiek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FJ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FJG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FJ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FJ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gfdjgf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gfdjgfd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gfdjgf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gfdjgf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fjgfj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fjgfj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fjgfj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fjgfj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F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F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F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f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fg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f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f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jhgfjhf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jhgfjhf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jhgfjhf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jhgfjh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ryu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ryu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ryu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ryu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GF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GF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GF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G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khflkfyt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khflkfyt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khflkfyt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khflkfy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kjfhk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kjfhk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kjfhk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kjfhk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hjjhjh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hjjhjh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hjjhjh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hjjhj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jhjhh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jhjhh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jhjhh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jhjh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trjtrdesjjjj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trjtrdesjjjj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trjtrdesjjjj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trjtrdesjjjj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jjj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jjj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jjj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jjj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hkgh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hkghg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hkgh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hkgh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tr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tr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tr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t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trjrzetgrz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trjrzetgrz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trjrzetgrz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trjrzetgrz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riytriyt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riytriyt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riytriyt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riytriyt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SL_LOGISTICA_REPORTADO">'[32]Log Reportada'!$E$5:$BH$107</definedName>
    <definedName name="JTREJ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jet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jet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jet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jet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ytrtr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ytrtr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ytrtr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ytrtr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ydyk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ydykd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ydyk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ydyk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ejte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ejte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ejte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ejte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et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et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et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et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jrtkyt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jrtkyt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jrtkyt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jrtkyt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oyrlk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oyrlk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oyrlk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oyrlk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yrk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yrk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yrk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yrk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yjytkrudsqfdsq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yjytkrudsqfdsq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yjytkrudsqfdsq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yjytkrudsqfds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" localSheetId="0" hidden="1">{"CONTRIBUIÇAO SOCIAL",#N/A,FALSE,"MOVARCUS"}</definedName>
    <definedName name="k" localSheetId="3" hidden="1">{"CONTRIBUIÇAO SOCIAL",#N/A,FALSE,"MOVARCUS"}</definedName>
    <definedName name="k" localSheetId="1" hidden="1">{"CONTRIBUIÇAO SOCIAL",#N/A,FALSE,"MOVARCUS"}</definedName>
    <definedName name="k" localSheetId="2" hidden="1">{"CONTRIBUIÇAO SOCIAL",#N/A,FALSE,"MOVARCUS"}</definedName>
    <definedName name="k" hidden="1">{"CONTRIBUIÇAO SOCIAL",#N/A,FALSE,"MOVARCUS"}</definedName>
    <definedName name="KArina" hidden="1">'[20]HPS Slit Coil (Centralia)'!#REF!</definedName>
    <definedName name="kjgfhgfhgh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gfhgfhgh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gfhgfhgh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gfhgfhg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hkgh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hkgh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hkgh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hkg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kg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kgg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kg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kg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kytouy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kytouy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kytouy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kytou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hj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hj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hj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hj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kkk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kkk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kkk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kkk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kkkkll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kkkkll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kkkkll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kkkkll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lkjjlk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lkjjlk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lkjjlk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lkjjlk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luyltuyt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luyltuyt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luyltuyt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luyltuy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o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r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r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r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r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rklytkr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krklytkr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krklytkr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krklytkr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ktriytrutr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ktriytrutr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ktriytrutr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ktriytrutr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ktylytefgsfdsgd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tylytefgsfdsgdg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tylytefgsfdsgd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tylytefgsfdsgd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ka" localSheetId="3" hidden="1">{#N/A,#N/A,FALSE,"Menu"}</definedName>
    <definedName name="kuka" localSheetId="1" hidden="1">{#N/A,#N/A,FALSE,"Menu"}</definedName>
    <definedName name="kuka" localSheetId="2" hidden="1">{#N/A,#N/A,FALSE,"Menu"}</definedName>
    <definedName name="kuka" hidden="1">{#N/A,#N/A,FALSE,"Menu"}</definedName>
    <definedName name="kutrkrt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trkrt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trkrt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trkr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ykttuy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ykttuy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ykttuy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ykttu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yluuytlu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yluuytlu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yluuytlu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yluuytlu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rk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rk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rk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rk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kyrtrt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kyrtrt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kyrtrt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kyrtr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rk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rk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rk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rk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t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t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t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t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trky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trky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trky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trky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egend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mcount" hidden="1">2</definedName>
    <definedName name="lituiytiuyti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ituiytiuyti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ituiytiuyti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ituiytiuyti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jdfljadsñf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kjlkhlh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kjlkhlh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kjlkhlh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kjlkhl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ktgluytlty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ktgluytlty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ktgluytlty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ktgluytlt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lll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llll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llll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llll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luiltyl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luiltyl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luiltyl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luiltyl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lzoepppp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zoepppp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zoepppp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zoepppp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m" localSheetId="3" hidden="1">{"balanceamento",#N/A,FALSE,"MOVARCUS"}</definedName>
    <definedName name="m" localSheetId="1" hidden="1">{"balanceamento",#N/A,FALSE,"MOVARCUS"}</definedName>
    <definedName name="m" localSheetId="2" hidden="1">{"balanceamento",#N/A,FALSE,"MOVARCUS"}</definedName>
    <definedName name="m" hidden="1">{"balanceamento",#N/A,FALSE,"MOVARCUS"}</definedName>
    <definedName name="May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May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May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Ma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MC" localSheetId="3" hidden="1">{"Purchase 100 Cash",#N/A,FALSE,"Deal 1";#N/A,#N/A,FALSE,"Deal 1b"}</definedName>
    <definedName name="MC" localSheetId="1" hidden="1">{"Purchase 100 Cash",#N/A,FALSE,"Deal 1";#N/A,#N/A,FALSE,"Deal 1b"}</definedName>
    <definedName name="MC" localSheetId="2" hidden="1">{"Purchase 100 Cash",#N/A,FALSE,"Deal 1";#N/A,#N/A,FALSE,"Deal 1b"}</definedName>
    <definedName name="MC" hidden="1">{"Purchase 100 Cash",#N/A,FALSE,"Deal 1";#N/A,#N/A,FALSE,"Deal 1b"}</definedName>
    <definedName name="mike" localSheetId="3" hidden="1">{#N/A,#N/A,FALSE,"Aging Summary";#N/A,#N/A,FALSE,"Ratio Analysis";#N/A,#N/A,FALSE,"Test 120 Day Accts";#N/A,#N/A,FALSE,"Tickmarks"}</definedName>
    <definedName name="mike" localSheetId="1" hidden="1">{#N/A,#N/A,FALSE,"Aging Summary";#N/A,#N/A,FALSE,"Ratio Analysis";#N/A,#N/A,FALSE,"Test 120 Day Accts";#N/A,#N/A,FALSE,"Tickmarks"}</definedName>
    <definedName name="mike" localSheetId="2" hidden="1">{#N/A,#N/A,FALSE,"Aging Summary";#N/A,#N/A,FALSE,"Ratio Analysis";#N/A,#N/A,FALSE,"Test 120 Day Accts";#N/A,#N/A,FALSE,"Tickmarks"}</definedName>
    <definedName name="mike" hidden="1">{#N/A,#N/A,FALSE,"Aging Summary";#N/A,#N/A,FALSE,"Ratio Analysis";#N/A,#N/A,FALSE,"Test 120 Day Accts";#N/A,#N/A,FALSE,"Tickmarks"}</definedName>
    <definedName name="MINA" localSheetId="3" hidden="1">{#N/A,#N/A,FALSE,"USOUTBOUND"}</definedName>
    <definedName name="MINA" localSheetId="1" hidden="1">{#N/A,#N/A,FALSE,"USOUTBOUND"}</definedName>
    <definedName name="MINA" localSheetId="2" hidden="1">{#N/A,#N/A,FALSE,"USOUTBOUND"}</definedName>
    <definedName name="MINA" hidden="1">{#N/A,#N/A,FALSE,"USOUTBOUND"}</definedName>
    <definedName name="MINA_1" localSheetId="3" hidden="1">{#N/A,#N/A,FALSE,"USOUTBOUND"}</definedName>
    <definedName name="MINA_1" localSheetId="1" hidden="1">{#N/A,#N/A,FALSE,"USOUTBOUND"}</definedName>
    <definedName name="MINA_1" localSheetId="2" hidden="1">{#N/A,#N/A,FALSE,"USOUTBOUND"}</definedName>
    <definedName name="MINA_1" hidden="1">{#N/A,#N/A,FALSE,"USOUTBOUND"}</definedName>
    <definedName name="MINA_2" localSheetId="3" hidden="1">{#N/A,#N/A,FALSE,"USOUTBOUND"}</definedName>
    <definedName name="MINA_2" localSheetId="1" hidden="1">{#N/A,#N/A,FALSE,"USOUTBOUND"}</definedName>
    <definedName name="MINA_2" localSheetId="2" hidden="1">{#N/A,#N/A,FALSE,"USOUTBOUND"}</definedName>
    <definedName name="MINA_2" hidden="1">{#N/A,#N/A,FALSE,"USOUTBOUND"}</definedName>
    <definedName name="minara" localSheetId="3" hidden="1">{#N/A,#N/A,FALSE,"USOUTBOUND"}</definedName>
    <definedName name="minara" localSheetId="1" hidden="1">{#N/A,#N/A,FALSE,"USOUTBOUND"}</definedName>
    <definedName name="minara" localSheetId="2" hidden="1">{#N/A,#N/A,FALSE,"USOUTBOUND"}</definedName>
    <definedName name="minara" hidden="1">{#N/A,#N/A,FALSE,"USOUTBOUND"}</definedName>
    <definedName name="MINAS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s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s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s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kjmkjmkjh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mkjmkjmkjh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mkjmkjmkjh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mkjmkjmkj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mmm" localSheetId="3" hidden="1">{#N/A,#N/A,FALSE,"USOUTBOUND"}</definedName>
    <definedName name="mmm" localSheetId="1" hidden="1">{#N/A,#N/A,FALSE,"USOUTBOUND"}</definedName>
    <definedName name="mmm" localSheetId="2" hidden="1">{#N/A,#N/A,FALSE,"USOUTBOUND"}</definedName>
    <definedName name="mmm" hidden="1">{#N/A,#N/A,FALSE,"USOUTBOUND"}</definedName>
    <definedName name="mmm_1" localSheetId="3" hidden="1">{#N/A,#N/A,FALSE,"USOUTBOUND"}</definedName>
    <definedName name="mmm_1" localSheetId="1" hidden="1">{#N/A,#N/A,FALSE,"USOUTBOUND"}</definedName>
    <definedName name="mmm_1" localSheetId="2" hidden="1">{#N/A,#N/A,FALSE,"USOUTBOUND"}</definedName>
    <definedName name="mmm_1" hidden="1">{#N/A,#N/A,FALSE,"USOUTBOUND"}</definedName>
    <definedName name="mmm_2" localSheetId="3" hidden="1">{#N/A,#N/A,FALSE,"USOUTBOUND"}</definedName>
    <definedName name="mmm_2" localSheetId="1" hidden="1">{#N/A,#N/A,FALSE,"USOUTBOUND"}</definedName>
    <definedName name="mmm_2" localSheetId="2" hidden="1">{#N/A,#N/A,FALSE,"USOUTBOUND"}</definedName>
    <definedName name="mmm_2" hidden="1">{#N/A,#N/A,FALSE,"USOUTBOUND"}</definedName>
    <definedName name="mmmas" localSheetId="3" hidden="1">{#N/A,#N/A,FALSE,"USOUTBOUND"}</definedName>
    <definedName name="mmmas" localSheetId="1" hidden="1">{#N/A,#N/A,FALSE,"USOUTBOUND"}</definedName>
    <definedName name="mmmas" localSheetId="2" hidden="1">{#N/A,#N/A,FALSE,"USOUTBOUND"}</definedName>
    <definedName name="mmmas" hidden="1">{#N/A,#N/A,FALSE,"USOUTBOUND"}</definedName>
    <definedName name="n" localSheetId="3" hidden="1">{#N/A,#N/A,FALSE,"USOUTBOUND"}</definedName>
    <definedName name="n" localSheetId="1" hidden="1">{#N/A,#N/A,FALSE,"USOUTBOUND"}</definedName>
    <definedName name="n" localSheetId="2" hidden="1">{#N/A,#N/A,FALSE,"USOUTBOUND"}</definedName>
    <definedName name="n" hidden="1">{#N/A,#N/A,FALSE,"USOUTBOUND"}</definedName>
    <definedName name="n_1" localSheetId="3" hidden="1">{#N/A,#N/A,FALSE,"USOUTBOUND"}</definedName>
    <definedName name="n_1" localSheetId="1" hidden="1">{#N/A,#N/A,FALSE,"USOUTBOUND"}</definedName>
    <definedName name="n_1" localSheetId="2" hidden="1">{#N/A,#N/A,FALSE,"USOUTBOUND"}</definedName>
    <definedName name="n_1" hidden="1">{#N/A,#N/A,FALSE,"USOUTBOUND"}</definedName>
    <definedName name="n_2" localSheetId="3" hidden="1">{#N/A,#N/A,FALSE,"USOUTBOUND"}</definedName>
    <definedName name="n_2" localSheetId="1" hidden="1">{#N/A,#N/A,FALSE,"USOUTBOUND"}</definedName>
    <definedName name="n_2" localSheetId="2" hidden="1">{#N/A,#N/A,FALSE,"USOUTBOUND"}</definedName>
    <definedName name="n_2" hidden="1">{#N/A,#N/A,FALSE,"USOUTBOUND"}</definedName>
    <definedName name="na" localSheetId="3" hidden="1">{#N/A,#N/A,FALSE,"USOUTBOUND"}</definedName>
    <definedName name="na" localSheetId="1" hidden="1">{#N/A,#N/A,FALSE,"USOUTBOUND"}</definedName>
    <definedName name="na" localSheetId="2" hidden="1">{#N/A,#N/A,FALSE,"USOUTBOUND"}</definedName>
    <definedName name="na" hidden="1">{#N/A,#N/A,FALSE,"USOUTBOUND"}</definedName>
    <definedName name="nb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s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s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s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cxbcxbcxw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ncxbcxbcxw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ncxbcxbcxw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ncxbcxbcxw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NEWWW" localSheetId="3" hidden="1">{"'PXR_6500'!$A$1:$I$124"}</definedName>
    <definedName name="NEWWW" localSheetId="1" hidden="1">{"'PXR_6500'!$A$1:$I$124"}</definedName>
    <definedName name="NEWWW" localSheetId="2" hidden="1">{"'PXR_6500'!$A$1:$I$124"}</definedName>
    <definedName name="NEWWW" hidden="1">{"'PXR_6500'!$A$1:$I$124"}</definedName>
    <definedName name="nfn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nfn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nfn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nfn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no" localSheetId="3" hidden="1">{#N/A,#N/A,FALSE,"Aging Summary";#N/A,#N/A,FALSE,"Ratio Analysis";#N/A,#N/A,FALSE,"Test 120 Day Accts";#N/A,#N/A,FALSE,"Tickmarks"}</definedName>
    <definedName name="no" localSheetId="1" hidden="1">{#N/A,#N/A,FALSE,"Aging Summary";#N/A,#N/A,FALSE,"Ratio Analysis";#N/A,#N/A,FALSE,"Test 120 Day Accts";#N/A,#N/A,FALSE,"Tickmarks"}</definedName>
    <definedName name="no" localSheetId="2" hidden="1">{#N/A,#N/A,FALSE,"Aging Summary";#N/A,#N/A,FALSE,"Ratio Analysis";#N/A,#N/A,FALSE,"Test 120 Day Accts";#N/A,#N/A,FALSE,"Tickmarks"}</definedName>
    <definedName name="no" hidden="1">{#N/A,#N/A,FALSE,"Aging Summary";#N/A,#N/A,FALSE,"Ratio Analysis";#N/A,#N/A,FALSE,"Test 120 Day Accts";#N/A,#N/A,FALSE,"Tickmarks"}</definedName>
    <definedName name="novo" localSheetId="3" hidden="1">{"report",#N/A,FALSE,"dataBase"}</definedName>
    <definedName name="novo" localSheetId="1" hidden="1">{"report",#N/A,FALSE,"dataBase"}</definedName>
    <definedName name="novo" localSheetId="2" hidden="1">{"report",#N/A,FALSE,"dataBase"}</definedName>
    <definedName name="novo" hidden="1">{"report",#N/A,FALSE,"dataBase"}</definedName>
    <definedName name="o" localSheetId="0" hidden="1">{"CUSTOS COMERCIAIS",#N/A,FALSE,"MOVARCUS"}</definedName>
    <definedName name="o" localSheetId="3" hidden="1">{"CUSTOS COMERCIAIS",#N/A,FALSE,"MOVARCUS"}</definedName>
    <definedName name="o" localSheetId="1" hidden="1">{"CUSTOS COMERCIAIS",#N/A,FALSE,"MOVARCUS"}</definedName>
    <definedName name="o" localSheetId="2" hidden="1">{"CUSTOS COMERCIAIS",#N/A,FALSE,"MOVARCUS"}</definedName>
    <definedName name="o" hidden="1">{"CUSTOS COMERCIAIS",#N/A,FALSE,"MOVARCUS"}</definedName>
    <definedName name="oio" localSheetId="3" hidden="1">{#N/A,"70% Success",FALSE,"Sales Forecast";#N/A,#N/A,FALSE,"Sheet2"}</definedName>
    <definedName name="oio" localSheetId="1" hidden="1">{#N/A,"70% Success",FALSE,"Sales Forecast";#N/A,#N/A,FALSE,"Sheet2"}</definedName>
    <definedName name="oio" localSheetId="2" hidden="1">{#N/A,"70% Success",FALSE,"Sales Forecast";#N/A,#N/A,FALSE,"Sheet2"}</definedName>
    <definedName name="oio" hidden="1">{#N/A,"70% Success",FALSE,"Sales Forecast";#N/A,#N/A,FALSE,"Sheet2"}</definedName>
    <definedName name="oooo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oooo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oooo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oooo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opop" localSheetId="3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opop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opop" localSheetId="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opop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OUTRO" localSheetId="3" hidden="1">{"'PXR_6500'!$A$1:$I$124"}</definedName>
    <definedName name="OUTRO" localSheetId="1" hidden="1">{"'PXR_6500'!$A$1:$I$124"}</definedName>
    <definedName name="OUTRO" localSheetId="2" hidden="1">{"'PXR_6500'!$A$1:$I$124"}</definedName>
    <definedName name="OUTRO" hidden="1">{"'PXR_6500'!$A$1:$I$124"}</definedName>
    <definedName name="p" localSheetId="0" hidden="1">{"CUSTO DE VENDA",#N/A,FALSE,"MOVARCUS"}</definedName>
    <definedName name="p" localSheetId="3" hidden="1">{"CUSTO DE VENDA",#N/A,FALSE,"MOVARCUS"}</definedName>
    <definedName name="p" localSheetId="1" hidden="1">{"CUSTO DE VENDA",#N/A,FALSE,"MOVARCUS"}</definedName>
    <definedName name="p" localSheetId="2" hidden="1">{"CUSTO DE VENDA",#N/A,FALSE,"MOVARCUS"}</definedName>
    <definedName name="p" hidden="1">{"CUSTO DE VENDA",#N/A,FALSE,"MOVARCUS"}</definedName>
    <definedName name="p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gani" localSheetId="3" hidden="1">{#N/A,#N/A,TRUE,"Resumo de Preços"}</definedName>
    <definedName name="pagani" localSheetId="1" hidden="1">{#N/A,#N/A,TRUE,"Resumo de Preços"}</definedName>
    <definedName name="pagani" localSheetId="2" hidden="1">{#N/A,#N/A,TRUE,"Resumo de Preços"}</definedName>
    <definedName name="pagani" hidden="1">{#N/A,#N/A,TRUE,"Resumo de Preços"}</definedName>
    <definedName name="paulo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daosdods" localSheetId="3" hidden="1">{#N/A,#N/A,FALSE,"USOUTBOUND"}</definedName>
    <definedName name="pdaosdods" localSheetId="1" hidden="1">{#N/A,#N/A,FALSE,"USOUTBOUND"}</definedName>
    <definedName name="pdaosdods" localSheetId="2" hidden="1">{#N/A,#N/A,FALSE,"USOUTBOUND"}</definedName>
    <definedName name="pdaosdods" hidden="1">{#N/A,#N/A,FALSE,"USOUTBOUND"}</definedName>
    <definedName name="pdaosdods_1" localSheetId="3" hidden="1">{#N/A,#N/A,FALSE,"USOUTBOUND"}</definedName>
    <definedName name="pdaosdods_1" localSheetId="1" hidden="1">{#N/A,#N/A,FALSE,"USOUTBOUND"}</definedName>
    <definedName name="pdaosdods_1" localSheetId="2" hidden="1">{#N/A,#N/A,FALSE,"USOUTBOUND"}</definedName>
    <definedName name="pdaosdods_1" hidden="1">{#N/A,#N/A,FALSE,"USOUTBOUND"}</definedName>
    <definedName name="pdaosdods_2" localSheetId="3" hidden="1">{#N/A,#N/A,FALSE,"USOUTBOUND"}</definedName>
    <definedName name="pdaosdods_2" localSheetId="1" hidden="1">{#N/A,#N/A,FALSE,"USOUTBOUND"}</definedName>
    <definedName name="pdaosdods_2" localSheetId="2" hidden="1">{#N/A,#N/A,FALSE,"USOUTBOUND"}</definedName>
    <definedName name="pdaosdods_2" hidden="1">{#N/A,#N/A,FALSE,"USOUTBOUND"}</definedName>
    <definedName name="pdaosdos" localSheetId="3" hidden="1">{#N/A,#N/A,FALSE,"USOUTBOUND"}</definedName>
    <definedName name="pdaosdos" localSheetId="1" hidden="1">{#N/A,#N/A,FALSE,"USOUTBOUND"}</definedName>
    <definedName name="pdaosdos" localSheetId="2" hidden="1">{#N/A,#N/A,FALSE,"USOUTBOUND"}</definedName>
    <definedName name="pdaosdos" hidden="1">{#N/A,#N/A,FALSE,"USOUTBOUND"}</definedName>
    <definedName name="PETRX72" localSheetId="3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PETRX72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PETRX72" localSheetId="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PETRX7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Popular" localSheetId="3" hidden="1">{#N/A,#N/A,FALSE,"Cronograma";#N/A,#N/A,FALSE,"Cronogr. 2"}</definedName>
    <definedName name="Popular" localSheetId="1" hidden="1">{#N/A,#N/A,FALSE,"Cronograma";#N/A,#N/A,FALSE,"Cronogr. 2"}</definedName>
    <definedName name="Popular" localSheetId="2" hidden="1">{#N/A,#N/A,FALSE,"Cronograma";#N/A,#N/A,FALSE,"Cronogr. 2"}</definedName>
    <definedName name="Popular" hidden="1">{#N/A,#N/A,FALSE,"Cronograma";#N/A,#N/A,FALSE,"Cronogr. 2"}</definedName>
    <definedName name="pppp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rancha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d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d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d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d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emissas" localSheetId="3" hidden="1">{"summary1",#N/A,TRUE,"Comps";"summary2",#N/A,TRUE,"Comps";"summary3",#N/A,TRUE,"Comps"}</definedName>
    <definedName name="Premissas" localSheetId="1" hidden="1">{"summary1",#N/A,TRUE,"Comps";"summary2",#N/A,TRUE,"Comps";"summary3",#N/A,TRUE,"Comps"}</definedName>
    <definedName name="Premissas" localSheetId="2" hidden="1">{"summary1",#N/A,TRUE,"Comps";"summary2",#N/A,TRUE,"Comps";"summary3",#N/A,TRUE,"Comps"}</definedName>
    <definedName name="Premissas" hidden="1">{"summary1",#N/A,TRUE,"Comps";"summary2",#N/A,TRUE,"Comps";"summary3",#N/A,TRUE,"Comps"}</definedName>
    <definedName name="Print" localSheetId="3" hidden="1">{"CSC_1",#N/A,FALSE,"CSC Outputs";"CSC_2",#N/A,FALSE,"CSC Outputs"}</definedName>
    <definedName name="Print" localSheetId="1" hidden="1">{"CSC_1",#N/A,FALSE,"CSC Outputs";"CSC_2",#N/A,FALSE,"CSC Outputs"}</definedName>
    <definedName name="Print" localSheetId="2" hidden="1">{"CSC_1",#N/A,FALSE,"CSC Outputs";"CSC_2",#N/A,FALSE,"CSC Outputs"}</definedName>
    <definedName name="Print" hidden="1">{"CSC_1",#N/A,FALSE,"CSC Outputs";"CSC_2",#N/A,FALSE,"CSC Outputs"}</definedName>
    <definedName name="Print_CSC_Report_2" localSheetId="3" hidden="1">{"CSC_1",#N/A,FALSE,"CSC Outputs";"CSC_2",#N/A,FALSE,"CSC Outputs"}</definedName>
    <definedName name="Print_CSC_Report_2" localSheetId="1" hidden="1">{"CSC_1",#N/A,FALSE,"CSC Outputs";"CSC_2",#N/A,FALSE,"CSC Outputs"}</definedName>
    <definedName name="Print_CSC_Report_2" localSheetId="2" hidden="1">{"CSC_1",#N/A,FALSE,"CSC Outputs";"CSC_2",#N/A,FALSE,"CSC Outputs"}</definedName>
    <definedName name="Print_CSC_Report_2" hidden="1">{"CSC_1",#N/A,FALSE,"CSC Outputs";"CSC_2",#N/A,FALSE,"CSC Outputs"}</definedName>
    <definedName name="Print_CSC_Report_3" localSheetId="3" hidden="1">{"CSC_1",#N/A,FALSE,"CSC Outputs";"CSC_2",#N/A,FALSE,"CSC Outputs"}</definedName>
    <definedName name="Print_CSC_Report_3" localSheetId="1" hidden="1">{"CSC_1",#N/A,FALSE,"CSC Outputs";"CSC_2",#N/A,FALSE,"CSC Outputs"}</definedName>
    <definedName name="Print_CSC_Report_3" localSheetId="2" hidden="1">{"CSC_1",#N/A,FALSE,"CSC Outputs";"CSC_2",#N/A,FALSE,"CSC Outputs"}</definedName>
    <definedName name="Print_CSC_Report_3" hidden="1">{"CSC_1",#N/A,FALSE,"CSC Outputs";"CSC_2",#N/A,FALSE,"CSC Outputs"}</definedName>
    <definedName name="Print_CSC_Report_4" localSheetId="3" hidden="1">{"CSC_1",#N/A,FALSE,"CSC Outputs";"CSC_2",#N/A,FALSE,"CSC Outputs"}</definedName>
    <definedName name="Print_CSC_Report_4" localSheetId="1" hidden="1">{"CSC_1",#N/A,FALSE,"CSC Outputs";"CSC_2",#N/A,FALSE,"CSC Outputs"}</definedName>
    <definedName name="Print_CSC_Report_4" localSheetId="2" hidden="1">{"CSC_1",#N/A,FALSE,"CSC Outputs";"CSC_2",#N/A,FALSE,"CSC Outputs"}</definedName>
    <definedName name="Print_CSC_Report_4" hidden="1">{"CSC_1",#N/A,FALSE,"CSC Outputs";"CSC_2",#N/A,FALSE,"CSC Outputs"}</definedName>
    <definedName name="q" localSheetId="3" hidden="1">{"CONTRIBUIÇAO SOCIAL",#N/A,FALSE,"MOVARCUS"}</definedName>
    <definedName name="q" localSheetId="1" hidden="1">{"CONTRIBUIÇAO SOCIAL",#N/A,FALSE,"MOVARCUS"}</definedName>
    <definedName name="q" localSheetId="2" hidden="1">{"CONTRIBUIÇAO SOCIAL",#N/A,FALSE,"MOVARCUS"}</definedName>
    <definedName name="q" hidden="1">{"CONTRIBUIÇAO SOCIAL",#N/A,FALSE,"MOVARCUS"}</definedName>
    <definedName name="QFDSQFQD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QFDSQFQD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QFDSQFQD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QFDSQFQ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qqq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3" hidden="1">{#N/A,#N/A,FALSE,"Menu"}</definedName>
    <definedName name="QQQQ" localSheetId="1" hidden="1">{#N/A,#N/A,FALSE,"Menu"}</definedName>
    <definedName name="QQQQ" localSheetId="2" hidden="1">{#N/A,#N/A,FALSE,"Menu"}</definedName>
    <definedName name="QQQQ" hidden="1">{#N/A,#N/A,FALSE,"Menu"}</definedName>
    <definedName name="qwdas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a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a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a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a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atios_2" localSheetId="3" hidden="1">{"'TG'!$A$1:$L$37"}</definedName>
    <definedName name="Ratios_2" localSheetId="1" hidden="1">{"'TG'!$A$1:$L$37"}</definedName>
    <definedName name="Ratios_2" localSheetId="2" hidden="1">{"'TG'!$A$1:$L$37"}</definedName>
    <definedName name="Ratios_2" hidden="1">{"'TG'!$A$1:$L$37"}</definedName>
    <definedName name="RCTB31" localSheetId="3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CTB31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CTB31" localSheetId="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CTB3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eazra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azrae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azra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azra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do" localSheetId="3" hidden="1">{#N/A,#N/A,FALSE,"ACQ_GRAPHS";#N/A,#N/A,FALSE,"T_1 GRAPHS";#N/A,#N/A,FALSE,"T_2 GRAPHS";#N/A,#N/A,FALSE,"COMB_GRAPHS"}</definedName>
    <definedName name="redo" localSheetId="1" hidden="1">{#N/A,#N/A,FALSE,"ACQ_GRAPHS";#N/A,#N/A,FALSE,"T_1 GRAPHS";#N/A,#N/A,FALSE,"T_2 GRAPHS";#N/A,#N/A,FALSE,"COMB_GRAPHS"}</definedName>
    <definedName name="redo" localSheetId="2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rer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erer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erer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erer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ERERE" hidden="1">2</definedName>
    <definedName name="retrzetrzetrz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trzetrzetrz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trzetrzetrz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trzetrzetrz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tztrz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tztrz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tztrz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tztrz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uziozl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uziozl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uziozl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uziozl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ogezhjqg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ogezhjqg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ogezhjqg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ogezhjq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qtefza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qtefza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qtefza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qtefza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rea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rea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rea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rea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reztferyrey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reztferyrey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reztferyrey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reztferyre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trezyrejhtr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trezyrejhtr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trezyrejhtr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trezyrejht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R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RE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R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R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rzey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rzey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rzey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rze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treyutreuut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treyutreuut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treyutreuut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treyutreuut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io" localSheetId="3" hidden="1">{#N/A,#N/A,FALSE,"Cronograma";#N/A,#N/A,FALSE,"Cronogr. 2"}</definedName>
    <definedName name="rio" localSheetId="1" hidden="1">{#N/A,#N/A,FALSE,"Cronograma";#N/A,#N/A,FALSE,"Cronogr. 2"}</definedName>
    <definedName name="rio" localSheetId="2" hidden="1">{#N/A,#N/A,FALSE,"Cronograma";#N/A,#N/A,FALSE,"Cronogr. 2"}</definedName>
    <definedName name="rio" hidden="1">{#N/A,#N/A,FALSE,"Cronograma";#N/A,#N/A,FALSE,"Cronogr. 2"}</definedName>
    <definedName name="Rollon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a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a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a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a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roro" localSheetId="3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roro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roro" localSheetId="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roro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rororo" localSheetId="3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rororo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rororo" localSheetId="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rororo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rr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t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rt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rt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rt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rtzeytrzert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tzeytrzerte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tzeytrzert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tzeytrzert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tzrzrezaraea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tzrzrezaraea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tzrzrezaraea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tzrzrezaraea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ueizoapteyza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ueizoapteyza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ueizoapteyza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ueizoapteyza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uezaipoya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uezaipoyae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uezaipoya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uezaipoya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v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localSheetId="3" hidden="1">{"CSC_1",#N/A,FALSE,"CSC Outputs";"CSC_2",#N/A,FALSE,"CSC Outputs"}</definedName>
    <definedName name="rwr" localSheetId="1" hidden="1">{"CSC_1",#N/A,FALSE,"CSC Outputs";"CSC_2",#N/A,FALSE,"CSC Outputs"}</definedName>
    <definedName name="rwr" localSheetId="2" hidden="1">{"CSC_1",#N/A,FALSE,"CSC Outputs";"CSC_2",#N/A,FALSE,"CSC Outputs"}</definedName>
    <definedName name="rwr" hidden="1">{"CSC_1",#N/A,FALSE,"CSC Outputs";"CSC_2",#N/A,FALSE,"CSC Outputs"}</definedName>
    <definedName name="rzatezataez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rzatezataez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rzatezataez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rzatezataez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s" hidden="1">#REF!</definedName>
    <definedName name="SAPBEXdnldView" hidden="1">"43Y3EGHDHAQX2NXY5VQ3UNO5V"</definedName>
    <definedName name="SAPBEXrevision" hidden="1">73</definedName>
    <definedName name="SAPBEXsysID" hidden="1">"DBW"</definedName>
    <definedName name="SAPBEXwbID" hidden="1">"3YWHNWJM4WEZ709U8AENW84CK"</definedName>
    <definedName name="sasas" localSheetId="3" hidden="1">{"report",#N/A,FALSE,"dataBase"}</definedName>
    <definedName name="sasas" localSheetId="1" hidden="1">{"report",#N/A,FALSE,"dataBase"}</definedName>
    <definedName name="sasas" localSheetId="2" hidden="1">{"report",#N/A,FALSE,"dataBase"}</definedName>
    <definedName name="sasas" hidden="1">{"report",#N/A,FALSE,"dataBase"}</definedName>
    <definedName name="Scandilog" localSheetId="3" hidden="1">{"report",#N/A,FALSE,"dataBase"}</definedName>
    <definedName name="Scandilog" localSheetId="1" hidden="1">{"report",#N/A,FALSE,"dataBase"}</definedName>
    <definedName name="Scandilog" localSheetId="2" hidden="1">{"report",#N/A,FALSE,"dataBase"}</definedName>
    <definedName name="Scandilog" hidden="1">{"report",#N/A,FALSE,"dataBase"}</definedName>
    <definedName name="SCOS_0512" hidden="1">'[6]Input &amp; Output'!$D$184:$L$184</definedName>
    <definedName name="Select1_sheet0" hidden="1">"'Trappes'
0
"</definedName>
    <definedName name="Select1_sheets" hidden="1">1</definedName>
    <definedName name="sencount" hidden="1">1</definedName>
    <definedName name="sfds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io" localSheetId="3" hidden="1">{#N/A,#N/A,FALSE,"Menu"}</definedName>
    <definedName name="sio" localSheetId="1" hidden="1">{#N/A,#N/A,FALSE,"Menu"}</definedName>
    <definedName name="sio" localSheetId="2" hidden="1">{#N/A,#N/A,FALSE,"Menu"}</definedName>
    <definedName name="sio" hidden="1">{#N/A,#N/A,FALSE,"Menu"}</definedName>
    <definedName name="siom" localSheetId="3" hidden="1">{#N/A,#N/A,FALSE,"Menu"}</definedName>
    <definedName name="siom" localSheetId="1" hidden="1">{#N/A,#N/A,FALSE,"Menu"}</definedName>
    <definedName name="siom" localSheetId="2" hidden="1">{#N/A,#N/A,FALSE,"Menu"}</definedName>
    <definedName name="siom" hidden="1">{#N/A,#N/A,FALSE,"Menu"}</definedName>
    <definedName name="sioma" localSheetId="3" hidden="1">{#N/A,#N/A,FALSE,"Menu"}</definedName>
    <definedName name="sioma" localSheetId="1" hidden="1">{#N/A,#N/A,FALSE,"Menu"}</definedName>
    <definedName name="sioma" localSheetId="2" hidden="1">{#N/A,#N/A,FALSE,"Menu"}</definedName>
    <definedName name="sioma" hidden="1">{#N/A,#N/A,FALSE,"Menu"}</definedName>
    <definedName name="solver_itr" hidden="1">100</definedName>
    <definedName name="solver_lin" hidden="1">2</definedName>
    <definedName name="solver_num" hidden="1">0</definedName>
    <definedName name="solver_nwt" hidden="1">1</definedName>
    <definedName name="solver_pre" hidden="1">0.000001</definedName>
    <definedName name="solver_scl" hidden="1">1</definedName>
    <definedName name="solver_sho" hidden="1">0</definedName>
    <definedName name="solver_tim" hidden="1">100</definedName>
    <definedName name="solver_tmp" hidden="1">'[33]SAAR 98'!$M$52:$M$55,'[33]SAAR 98'!$M$68:$M$71</definedName>
    <definedName name="solver_tol" hidden="1">0.05</definedName>
    <definedName name="solver_typ" hidden="1">1</definedName>
    <definedName name="solver_val" hidden="1">0</definedName>
    <definedName name="ss" localSheetId="3" hidden="1">{#N/A,#N/A,FALSE,"Cronograma";#N/A,#N/A,FALSE,"Cronogr. 2"}</definedName>
    <definedName name="ss" localSheetId="1" hidden="1">{#N/A,#N/A,FALSE,"Cronograma";#N/A,#N/A,FALSE,"Cronogr. 2"}</definedName>
    <definedName name="ss" localSheetId="2" hidden="1">{#N/A,#N/A,FALSE,"Cronograma";#N/A,#N/A,FALSE,"Cronogr. 2"}</definedName>
    <definedName name="ss" hidden="1">{#N/A,#N/A,FALSE,"Cronograma";#N/A,#N/A,FALSE,"Cronogr. 2"}</definedName>
    <definedName name="sss" localSheetId="3" hidden="1">{#N/A,#N/A,FALSE,"Historical";#N/A,#N/A,FALSE,"EPS-Purchase";#N/A,#N/A,FALSE,"EPS-Pool";#N/A,#N/A,FALSE,"DCF";"Market Share",#N/A,FALSE,"Revenue";"Revenue",#N/A,FALSE,"Revenue"}</definedName>
    <definedName name="sss" localSheetId="1" hidden="1">{#N/A,#N/A,FALSE,"Historical";#N/A,#N/A,FALSE,"EPS-Purchase";#N/A,#N/A,FALSE,"EPS-Pool";#N/A,#N/A,FALSE,"DCF";"Market Share",#N/A,FALSE,"Revenue";"Revenue",#N/A,FALSE,"Revenue"}</definedName>
    <definedName name="sss" localSheetId="2" hidden="1">{#N/A,#N/A,FALSE,"Historical";#N/A,#N/A,FALSE,"EPS-Purchase";#N/A,#N/A,FALSE,"EPS-Pool";#N/A,#N/A,FALSE,"DCF";"Market Share",#N/A,FALSE,"Revenue";"Revenue",#N/A,FALSE,"Revenue"}</definedName>
    <definedName name="sss" hidden="1">{#N/A,#N/A,FALSE,"Historical";#N/A,#N/A,FALSE,"EPS-Purchase";#N/A,#N/A,FALSE,"EPS-Pool";#N/A,#N/A,FALSE,"DCF";"Market Share",#N/A,FALSE,"Revenue";"Revenue",#N/A,FALSE,"Revenue"}</definedName>
    <definedName name="ssss" localSheetId="3" hidden="1">{#N/A,#N/A,FALSE,"Cronograma";#N/A,#N/A,FALSE,"Cronogr. 2"}</definedName>
    <definedName name="ssss" localSheetId="1" hidden="1">{#N/A,#N/A,FALSE,"Cronograma";#N/A,#N/A,FALSE,"Cronogr. 2"}</definedName>
    <definedName name="ssss" localSheetId="2" hidden="1">{#N/A,#N/A,FALSE,"Cronograma";#N/A,#N/A,FALSE,"Cronogr. 2"}</definedName>
    <definedName name="ssss" hidden="1">{#N/A,#N/A,FALSE,"Cronograma";#N/A,#N/A,FALSE,"Cronogr. 2"}</definedName>
    <definedName name="SUMMARY" localSheetId="0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SUMMARY" localSheetId="3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SUMMARY" localSheetId="1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SUMMARY" localSheetId="2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SUMMARY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Swvu.inputs._.raw._.data." hidden="1">[22]Input!#REF!</definedName>
    <definedName name="Swvu.ProjReport." localSheetId="1" hidden="1">#REF!</definedName>
    <definedName name="Swvu.ProjReport." localSheetId="2" hidden="1">#REF!</definedName>
    <definedName name="Swvu.ProjReport." hidden="1">#REF!</definedName>
    <definedName name="Swvu.summary1." hidden="1">[23]Comps!$A$1:$AA$49</definedName>
    <definedName name="Swvu.summary2." hidden="1">[23]Comps!$A$147:$AA$192</definedName>
    <definedName name="Swvu.summary3." hidden="1">[23]Comps!$A$103:$AA$146</definedName>
    <definedName name="t" localSheetId="3" hidden="1">{"'TG'!$A$1:$L$37"}</definedName>
    <definedName name="t" localSheetId="1" hidden="1">{"'TG'!$A$1:$L$37"}</definedName>
    <definedName name="t" localSheetId="2" hidden="1">{"'TG'!$A$1:$L$37"}</definedName>
    <definedName name="t" hidden="1">{"'TG'!$A$1:$L$37"}</definedName>
    <definedName name="TAUBATE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sp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sp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sp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sp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s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s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s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DSEM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EM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EM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EM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EM2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EM2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EM2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EM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hb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hb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hb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hb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sl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sl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sl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sl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sls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sls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sls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sls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CNOFIBRAS" localSheetId="3" hidden="1">{"'PXR_6500'!$A$1:$I$124"}</definedName>
    <definedName name="TECNOFIBRAS" localSheetId="1" hidden="1">{"'PXR_6500'!$A$1:$I$124"}</definedName>
    <definedName name="TECNOFIBRAS" localSheetId="2" hidden="1">{"'PXR_6500'!$A$1:$I$124"}</definedName>
    <definedName name="TECNOFIBRAS" hidden="1">{"'PXR_6500'!$A$1:$I$124"}</definedName>
    <definedName name="TECNOFIBRAS2" localSheetId="3" hidden="1">{"'PXR_6500'!$A$1:$I$124"}</definedName>
    <definedName name="TECNOFIBRAS2" localSheetId="1" hidden="1">{"'PXR_6500'!$A$1:$I$124"}</definedName>
    <definedName name="TECNOFIBRAS2" localSheetId="2" hidden="1">{"'PXR_6500'!$A$1:$I$124"}</definedName>
    <definedName name="TECNOFIBRAS2" hidden="1">{"'PXR_6500'!$A$1:$I$124"}</definedName>
    <definedName name="terztzareafq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rztzareafq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rztzareafq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rztzareaf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st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st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st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s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ste" localSheetId="3" hidden="1">{"'RR'!$A$2:$E$81"}</definedName>
    <definedName name="teste" localSheetId="1" hidden="1">{"'RR'!$A$2:$E$81"}</definedName>
    <definedName name="teste" localSheetId="2" hidden="1">{"'RR'!$A$2:$E$81"}</definedName>
    <definedName name="teste" hidden="1">{"'RR'!$A$2:$E$81"}</definedName>
    <definedName name="TextRefCopyRangeCount" hidden="1">2</definedName>
    <definedName name="tezatea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zatea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zatea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zatea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zatezateaz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tezatezateaz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tezatezateaz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tezatezateaz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tira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ira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ira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ira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sp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sp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sp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sp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reute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ute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ute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ute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yteyer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treyteyer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treyteyer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treyteyer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TREZTREZ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REZ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REZ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R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reztzr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reztzr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reztzr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reztz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zeddd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zedddd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zeddd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zeddd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zesxds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zesxds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zesxds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zesxds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reaa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reaa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reaa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reaa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teytreytryet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teytreytryet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teytreytryet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teytreytryet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treye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treye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treye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treye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t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t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t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tt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tt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tt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t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u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vao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vao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vao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vao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YZEY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YZEY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YZEY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YZE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" localSheetId="3" hidden="1">{#N/A,#N/A,FALSE,"USOUTBOUND"}</definedName>
    <definedName name="u" localSheetId="1" hidden="1">{#N/A,#N/A,FALSE,"USOUTBOUND"}</definedName>
    <definedName name="u" localSheetId="2" hidden="1">{#N/A,#N/A,FALSE,"USOUTBOUND"}</definedName>
    <definedName name="u" hidden="1">{#N/A,#N/A,FALSE,"USOUTBOUND"}</definedName>
    <definedName name="u_1" localSheetId="3" hidden="1">{#N/A,#N/A,FALSE,"USOUTBOUND"}</definedName>
    <definedName name="u_1" localSheetId="1" hidden="1">{#N/A,#N/A,FALSE,"USOUTBOUND"}</definedName>
    <definedName name="u_1" localSheetId="2" hidden="1">{#N/A,#N/A,FALSE,"USOUTBOUND"}</definedName>
    <definedName name="u_1" hidden="1">{#N/A,#N/A,FALSE,"USOUTBOUND"}</definedName>
    <definedName name="u_2" localSheetId="3" hidden="1">{#N/A,#N/A,FALSE,"USOUTBOUND"}</definedName>
    <definedName name="u_2" localSheetId="1" hidden="1">{#N/A,#N/A,FALSE,"USOUTBOUND"}</definedName>
    <definedName name="u_2" localSheetId="2" hidden="1">{#N/A,#N/A,FALSE,"USOUTBOUND"}</definedName>
    <definedName name="u_2" hidden="1">{#N/A,#N/A,FALSE,"USOUTBOUND"}</definedName>
    <definedName name="uiioot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iioot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iioot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iioo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itiuti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itiuti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itiuti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itiuti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tdjgfdj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tdjgfdj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tdjgfdj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tdjgfdj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v" localSheetId="3" hidden="1">{#N/A,#N/A,FALSE,"USOUTBOUND"}</definedName>
    <definedName name="uv" localSheetId="1" hidden="1">{#N/A,#N/A,FALSE,"USOUTBOUND"}</definedName>
    <definedName name="uv" localSheetId="2" hidden="1">{#N/A,#N/A,FALSE,"USOUTBOUND"}</definedName>
    <definedName name="uv" hidden="1">{#N/A,#N/A,FALSE,"USOUTBOUND"}</definedName>
    <definedName name="UYTRU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ruytru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ruytru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ruytru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ruytru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ryryt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ryryt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ryryt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ryryt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tu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tu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tu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tu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uryuyrtzzr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uryuyrtzzr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uryuyrtzzr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uryuyrtzz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" localSheetId="0" hidden="1">{"ADIANTAMENTO CLIENTE",#N/A,FALSE,"MOVARCUS"}</definedName>
    <definedName name="v" localSheetId="3" hidden="1">{"ADIANTAMENTO CLIENTE",#N/A,FALSE,"MOVARCUS"}</definedName>
    <definedName name="v" localSheetId="1" hidden="1">{"ADIANTAMENTO CLIENTE",#N/A,FALSE,"MOVARCUS"}</definedName>
    <definedName name="v" localSheetId="2" hidden="1">{"ADIANTAMENTO CLIENTE",#N/A,FALSE,"MOVARCUS"}</definedName>
    <definedName name="v" hidden="1">{"ADIANTAMENTO CLIENTE",#N/A,FALSE,"MOVARCUS"}</definedName>
    <definedName name="vcxwgezat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xwgezat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xwgezat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xwgeza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xwvwcxgvdsfq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xwvwcxgvdsfq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xwvwcxgvdsfq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xwvwcxgvdsf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xwvwcxvcxw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xwvwcxvcxw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xwvwcxvcxw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xwvwcxvcxw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vxwfqGQS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vxwfqGQSD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vxwfqGQS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vxwfqGQS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wcxwvdsaq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wcxwvdsaq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wcxwvdsaq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wcxwvdsa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hat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q" localSheetId="3" hidden="1">{"'PXR_6500'!$A$1:$I$124"}</definedName>
    <definedName name="wq" localSheetId="1" hidden="1">{"'PXR_6500'!$A$1:$I$124"}</definedName>
    <definedName name="wq" localSheetId="2" hidden="1">{"'PXR_6500'!$A$1:$I$124"}</definedName>
    <definedName name="wq" hidden="1">{"'PXR_6500'!$A$1:$I$124"}</definedName>
    <definedName name="wrn.ACC._.E._.PRE._.PAGAT.._.L.._.P.." localSheetId="0" hidden="1">{"ACC E PRE PAGT. L. P.",#N/A,FALSE,"MOVARCUS"}</definedName>
    <definedName name="wrn.ACC._.E._.PRE._.PAGAT.._.L.._.P.." localSheetId="3" hidden="1">{"ACC E PRE PAGT. L. P.",#N/A,FALSE,"MOVARCUS"}</definedName>
    <definedName name="wrn.ACC._.E._.PRE._.PAGAT.._.L.._.P.." localSheetId="1" hidden="1">{"ACC E PRE PAGT. L. P.",#N/A,FALSE,"MOVARCUS"}</definedName>
    <definedName name="wrn.ACC._.E._.PRE._.PAGAT.._.L.._.P.." localSheetId="2" hidden="1">{"ACC E PRE PAGT. L. P.",#N/A,FALSE,"MOVARCUS"}</definedName>
    <definedName name="wrn.ACC._.E._.PRE._.PAGAT.._.L.._.P.." hidden="1">{"ACC E PRE PAGT. L. P.",#N/A,FALSE,"MOVARCUS"}</definedName>
    <definedName name="wrn.ACC._.LP." localSheetId="0" hidden="1">{"ACC LP",#N/A,FALSE,"MOVARCUS"}</definedName>
    <definedName name="wrn.ACC._.LP." localSheetId="3" hidden="1">{"ACC LP",#N/A,FALSE,"MOVARCUS"}</definedName>
    <definedName name="wrn.ACC._.LP." localSheetId="1" hidden="1">{"ACC LP",#N/A,FALSE,"MOVARCUS"}</definedName>
    <definedName name="wrn.ACC._.LP." localSheetId="2" hidden="1">{"ACC LP",#N/A,FALSE,"MOVARCUS"}</definedName>
    <definedName name="wrn.ACC._.LP." hidden="1">{"ACC LP",#N/A,FALSE,"MOVARCUS"}</definedName>
    <definedName name="wrn.ACC._.PRE._.PAGAMENTO." localSheetId="0" hidden="1">{"ACC E PRE PAGAMENTO",#N/A,FALSE,"MOVARCUS"}</definedName>
    <definedName name="wrn.ACC._.PRE._.PAGAMENTO." localSheetId="3" hidden="1">{"ACC E PRE PAGAMENTO",#N/A,FALSE,"MOVARCUS"}</definedName>
    <definedName name="wrn.ACC._.PRE._.PAGAMENTO." localSheetId="1" hidden="1">{"ACC E PRE PAGAMENTO",#N/A,FALSE,"MOVARCUS"}</definedName>
    <definedName name="wrn.ACC._.PRE._.PAGAMENTO." localSheetId="2" hidden="1">{"ACC E PRE PAGAMENTO",#N/A,FALSE,"MOVARCUS"}</definedName>
    <definedName name="wrn.ACC._.PRE._.PAGAMENTO." hidden="1">{"ACC E PRE PAGAMENTO",#N/A,FALSE,"MOVARCUS"}</definedName>
    <definedName name="wrn.ADIANTAMENTO._.CLIENTE." localSheetId="0" hidden="1">{"ADIANTAMENTO CLIENTE",#N/A,FALSE,"MOVARCUS"}</definedName>
    <definedName name="wrn.ADIANTAMENTO._.CLIENTE." localSheetId="3" hidden="1">{"ADIANTAMENTO CLIENTE",#N/A,FALSE,"MOVARCUS"}</definedName>
    <definedName name="wrn.ADIANTAMENTO._.CLIENTE." localSheetId="1" hidden="1">{"ADIANTAMENTO CLIENTE",#N/A,FALSE,"MOVARCUS"}</definedName>
    <definedName name="wrn.ADIANTAMENTO._.CLIENTE." localSheetId="2" hidden="1">{"ADIANTAMENTO CLIENTE",#N/A,FALSE,"MOVARCUS"}</definedName>
    <definedName name="wrn.ADIANTAMENTO._.CLIENTE." hidden="1">{"ADIANTAMENTO CLIENTE",#N/A,FALSE,"MOVARCUS"}</definedName>
    <definedName name="wrn.ADIANTAMENTO._.PLR." localSheetId="0" hidden="1">{"ADIANTAMENTO PLR",#N/A,FALSE,"MOVARCUS"}</definedName>
    <definedName name="wrn.ADIANTAMENTO._.PLR." localSheetId="3" hidden="1">{"ADIANTAMENTO PLR",#N/A,FALSE,"MOVARCUS"}</definedName>
    <definedName name="wrn.ADIANTAMENTO._.PLR." localSheetId="1" hidden="1">{"ADIANTAMENTO PLR",#N/A,FALSE,"MOVARCUS"}</definedName>
    <definedName name="wrn.ADIANTAMENTO._.PLR." localSheetId="2" hidden="1">{"ADIANTAMENTO PLR",#N/A,FALSE,"MOVARCUS"}</definedName>
    <definedName name="wrn.ADIANTAMENTO._.PLR." hidden="1">{"ADIANTAMENTO PLR",#N/A,FALSE,"MOVARCUS"}</definedName>
    <definedName name="wrn.administracion." localSheetId="3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1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2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ex." localSheetId="3" hidden="1">{#N/A,#N/A,FALSE,"TradeSumm";#N/A,#N/A,FALSE,"StatsSumm"}</definedName>
    <definedName name="wrn.Alex." localSheetId="1" hidden="1">{#N/A,#N/A,FALSE,"TradeSumm";#N/A,#N/A,FALSE,"StatsSumm"}</definedName>
    <definedName name="wrn.Alex." localSheetId="2" hidden="1">{#N/A,#N/A,FALSE,"TradeSumm";#N/A,#N/A,FALSE,"StatsSumm"}</definedName>
    <definedName name="wrn.Alex." hidden="1">{#N/A,#N/A,FALSE,"TradeSumm";#N/A,#N/A,FALSE,"StatsSumm"}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NALISE." localSheetId="0" hidden="1">{#N/A,#N/A,FALSE,"R26";#N/A,#N/A,FALSE,"R27";#N/A,#N/A,FALSE,"F17";#N/A,#N/A,FALSE,"F21";#N/A,#N/A,FALSE,"H15";#N/A,#N/A,FALSE,"H40"}</definedName>
    <definedName name="wrn.ANALISE." localSheetId="3" hidden="1">{#N/A,#N/A,FALSE,"R26";#N/A,#N/A,FALSE,"R27";#N/A,#N/A,FALSE,"F17";#N/A,#N/A,FALSE,"F21";#N/A,#N/A,FALSE,"H15";#N/A,#N/A,FALSE,"H40"}</definedName>
    <definedName name="wrn.ANALISE." localSheetId="1" hidden="1">{#N/A,#N/A,FALSE,"R26";#N/A,#N/A,FALSE,"R27";#N/A,#N/A,FALSE,"F17";#N/A,#N/A,FALSE,"F21";#N/A,#N/A,FALSE,"H15";#N/A,#N/A,FALSE,"H40"}</definedName>
    <definedName name="wrn.ANALISE." localSheetId="2" hidden="1">{#N/A,#N/A,FALSE,"R26";#N/A,#N/A,FALSE,"R27";#N/A,#N/A,FALSE,"F17";#N/A,#N/A,FALSE,"F21";#N/A,#N/A,FALSE,"H15";#N/A,#N/A,FALSE,"H40"}</definedName>
    <definedName name="wrn.ANALISE." hidden="1">{#N/A,#N/A,FALSE,"R26";#N/A,#N/A,FALSE,"R27";#N/A,#N/A,FALSE,"F17";#N/A,#N/A,FALSE,"F21";#N/A,#N/A,FALSE,"H15";#N/A,#N/A,FALSE,"H40"}</definedName>
    <definedName name="wrn.ANALISIS._.SENSIBILIDAD." localSheetId="3" hidden="1">{#N/A,#N/A,FALSE,"BALANCE";#N/A,#N/A,FALSE,"CUENTA DE PYG";#N/A,#N/A,FALSE,"RATIOS"}</definedName>
    <definedName name="wrn.ANALISIS._.SENSIBILIDAD." localSheetId="1" hidden="1">{#N/A,#N/A,FALSE,"BALANCE";#N/A,#N/A,FALSE,"CUENTA DE PYG";#N/A,#N/A,FALSE,"RATIOS"}</definedName>
    <definedName name="wrn.ANALISIS._.SENSIBILIDAD." localSheetId="2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PLIC.._.DOLAR._.E._.ASSUNÇ.DIV.." localSheetId="0" hidden="1">{"APLIC.DOLLAR E ASSUNÇ.DIV.",#N/A,FALSE,"MOVARCUS"}</definedName>
    <definedName name="wrn.APLIC.._.DOLAR._.E._.ASSUNÇ.DIV.." localSheetId="3" hidden="1">{"APLIC.DOLLAR E ASSUNÇ.DIV.",#N/A,FALSE,"MOVARCUS"}</definedName>
    <definedName name="wrn.APLIC.._.DOLAR._.E._.ASSUNÇ.DIV.." localSheetId="1" hidden="1">{"APLIC.DOLLAR E ASSUNÇ.DIV.",#N/A,FALSE,"MOVARCUS"}</definedName>
    <definedName name="wrn.APLIC.._.DOLAR._.E._.ASSUNÇ.DIV.." localSheetId="2" hidden="1">{"APLIC.DOLLAR E ASSUNÇ.DIV.",#N/A,FALSE,"MOVARCUS"}</definedName>
    <definedName name="wrn.APLIC.._.DOLAR._.E._.ASSUNÇ.DIV.." hidden="1">{"APLIC.DOLLAR E ASSUNÇ.DIV.",#N/A,FALSE,"MOVARCUS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alanceamento." localSheetId="0" hidden="1">{"balanceamento",#N/A,FALSE,"MOVARCUS"}</definedName>
    <definedName name="wrn.balanceamento." localSheetId="3" hidden="1">{"balanceamento",#N/A,FALSE,"MOVARCUS"}</definedName>
    <definedName name="wrn.balanceamento." localSheetId="1" hidden="1">{"balanceamento",#N/A,FALSE,"MOVARCUS"}</definedName>
    <definedName name="wrn.balanceamento." localSheetId="2" hidden="1">{"balanceamento",#N/A,FALSE,"MOVARCUS"}</definedName>
    <definedName name="wrn.balanceamento." hidden="1">{"balanceamento",#N/A,FALSE,"MOVARCUS"}</definedName>
    <definedName name="wrn.BUDTDSLBS.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wrn.BUDTDSLBS.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wrn.BUDTDSLBS.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wrn.BUDTDSLBS.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wrn.C.R.._.ARCEL._.DIRETO._.CEL.._.E._.MAD.." localSheetId="0" hidden="1">{"C.R. ARCEL DIRETO CEL E MAD",#N/A,FALSE,"MOVARCUS"}</definedName>
    <definedName name="wrn.C.R.._.ARCEL._.DIRETO._.CEL.._.E._.MAD.." localSheetId="3" hidden="1">{"C.R. ARCEL DIRETO CEL E MAD",#N/A,FALSE,"MOVARCUS"}</definedName>
    <definedName name="wrn.C.R.._.ARCEL._.DIRETO._.CEL.._.E._.MAD.." localSheetId="1" hidden="1">{"C.R. ARCEL DIRETO CEL E MAD",#N/A,FALSE,"MOVARCUS"}</definedName>
    <definedName name="wrn.C.R.._.ARCEL._.DIRETO._.CEL.._.E._.MAD.." localSheetId="2" hidden="1">{"C.R. ARCEL DIRETO CEL E MAD",#N/A,FALSE,"MOVARCUS"}</definedName>
    <definedName name="wrn.C.R.._.ARCEL._.DIRETO._.CEL.._.E._.MAD.." hidden="1">{"C.R. ARCEL DIRETO CEL E MAD",#N/A,FALSE,"MOVARCUS"}</definedName>
    <definedName name="wrn.C.R.._.ARCEL._.INTERNO._.C.M.Q.." localSheetId="0" hidden="1">{"C.R. ARCEL INTERNO C.M.Q.",#N/A,FALSE,"MOVARCUS"}</definedName>
    <definedName name="wrn.C.R.._.ARCEL._.INTERNO._.C.M.Q.." localSheetId="3" hidden="1">{"C.R. ARCEL INTERNO C.M.Q.",#N/A,FALSE,"MOVARCUS"}</definedName>
    <definedName name="wrn.C.R.._.ARCEL._.INTERNO._.C.M.Q.." localSheetId="1" hidden="1">{"C.R. ARCEL INTERNO C.M.Q.",#N/A,FALSE,"MOVARCUS"}</definedName>
    <definedName name="wrn.C.R.._.ARCEL._.INTERNO._.C.M.Q.." localSheetId="2" hidden="1">{"C.R. ARCEL INTERNO C.M.Q.",#N/A,FALSE,"MOVARCUS"}</definedName>
    <definedName name="wrn.C.R.._.ARCEL._.INTERNO._.C.M.Q.." hidden="1">{"C.R. ARCEL INTERNO C.M.Q.",#N/A,FALSE,"MOVARCUS"}</definedName>
    <definedName name="wrn.C.R.._.TRADING._.E._.INC.." localSheetId="0" hidden="1">{"C.R. TRADING E INC.",#N/A,FALSE,"MOVARCUS"}</definedName>
    <definedName name="wrn.C.R.._.TRADING._.E._.INC.." localSheetId="3" hidden="1">{"C.R. TRADING E INC.",#N/A,FALSE,"MOVARCUS"}</definedName>
    <definedName name="wrn.C.R.._.TRADING._.E._.INC.." localSheetId="1" hidden="1">{"C.R. TRADING E INC.",#N/A,FALSE,"MOVARCUS"}</definedName>
    <definedName name="wrn.C.R.._.TRADING._.E._.INC.." localSheetId="2" hidden="1">{"C.R. TRADING E INC.",#N/A,FALSE,"MOVARCUS"}</definedName>
    <definedName name="wrn.C.R.._.TRADING._.E._.INC.." hidden="1">{"C.R. TRADING E INC.",#N/A,FALSE,"MOVARCUS"}</definedName>
    <definedName name="wrn.Cactus._.01." localSheetId="3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2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IXA._.E._.CDI." localSheetId="0" hidden="1">{"CAIXA E CDI",#N/A,FALSE,"MOVARCUS"}</definedName>
    <definedName name="wrn.CAIXA._.E._.CDI." localSheetId="3" hidden="1">{"CAIXA E CDI",#N/A,FALSE,"MOVARCUS"}</definedName>
    <definedName name="wrn.CAIXA._.E._.CDI." localSheetId="1" hidden="1">{"CAIXA E CDI",#N/A,FALSE,"MOVARCUS"}</definedName>
    <definedName name="wrn.CAIXA._.E._.CDI." localSheetId="2" hidden="1">{"CAIXA E CDI",#N/A,FALSE,"MOVARCUS"}</definedName>
    <definedName name="wrn.CAIXA._.E._.CDI." hidden="1">{"CAIXA E CDI",#N/A,FALSE,"MOVARCUS"}</definedName>
    <definedName name="wrn.CAPITAL._.RESERVAS._.LUCRO._.ACUMULADO." localSheetId="0" hidden="1">{"CAPITAL RESERVAS LUCROS ACUM",#N/A,FALSE,"MOVARCUS"}</definedName>
    <definedName name="wrn.CAPITAL._.RESERVAS._.LUCRO._.ACUMULADO." localSheetId="3" hidden="1">{"CAPITAL RESERVAS LUCROS ACUM",#N/A,FALSE,"MOVARCUS"}</definedName>
    <definedName name="wrn.CAPITAL._.RESERVAS._.LUCRO._.ACUMULADO." localSheetId="1" hidden="1">{"CAPITAL RESERVAS LUCROS ACUM",#N/A,FALSE,"MOVARCUS"}</definedName>
    <definedName name="wrn.CAPITAL._.RESERVAS._.LUCRO._.ACUMULADO." localSheetId="2" hidden="1">{"CAPITAL RESERVAS LUCROS ACUM",#N/A,FALSE,"MOVARCUS"}</definedName>
    <definedName name="wrn.CAPITAL._.RESERVAS._.LUCRO._.ACUMULADO." hidden="1">{"CAPITAL RESERVAS LUCROS ACUM",#N/A,FALSE,"MOVARCUS"}</definedName>
    <definedName name="wrn.clientcopy." localSheetId="3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1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2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OVES." localSheetId="3" hidden="1">{#N/A,#N/A,FALSE,"Plan1";#N/A,#N/A,FALSE,"Despesas Diversas por C.Custo"}</definedName>
    <definedName name="wrn.CLOVES." localSheetId="1" hidden="1">{#N/A,#N/A,FALSE,"Plan1";#N/A,#N/A,FALSE,"Despesas Diversas por C.Custo"}</definedName>
    <definedName name="wrn.CLOVES." localSheetId="2" hidden="1">{#N/A,#N/A,FALSE,"Plan1";#N/A,#N/A,FALSE,"Despesas Diversas por C.Custo"}</definedName>
    <definedName name="wrn.CLOVES." hidden="1">{#N/A,#N/A,FALSE,"Plan1";#N/A,#N/A,FALSE,"Despesas Diversas por C.Custo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NTAS._.A._.PAGAR._.COLIGADAS." localSheetId="0" hidden="1">{"CONTAS APAGAR COLIGADAS",#N/A,FALSE,"MOVARCUS"}</definedName>
    <definedName name="wrn.CONTAS._.A._.PAGAR._.COLIGADAS." localSheetId="3" hidden="1">{"CONTAS APAGAR COLIGADAS",#N/A,FALSE,"MOVARCUS"}</definedName>
    <definedName name="wrn.CONTAS._.A._.PAGAR._.COLIGADAS." localSheetId="1" hidden="1">{"CONTAS APAGAR COLIGADAS",#N/A,FALSE,"MOVARCUS"}</definedName>
    <definedName name="wrn.CONTAS._.A._.PAGAR._.COLIGADAS." localSheetId="2" hidden="1">{"CONTAS APAGAR COLIGADAS",#N/A,FALSE,"MOVARCUS"}</definedName>
    <definedName name="wrn.CONTAS._.A._.PAGAR._.COLIGADAS." hidden="1">{"CONTAS APAGAR COLIGADAS",#N/A,FALSE,"MOVARCUS"}</definedName>
    <definedName name="wrn.CONTRIBUIÇÃO._.SOCIAL." localSheetId="0" hidden="1">{"CONTRIBUIÇAO SOCIAL",#N/A,FALSE,"MOVARCUS"}</definedName>
    <definedName name="wrn.CONTRIBUIÇÃO._.SOCIAL." localSheetId="3" hidden="1">{"CONTRIBUIÇAO SOCIAL",#N/A,FALSE,"MOVARCUS"}</definedName>
    <definedName name="wrn.CONTRIBUIÇÃO._.SOCIAL." localSheetId="1" hidden="1">{"CONTRIBUIÇAO SOCIAL",#N/A,FALSE,"MOVARCUS"}</definedName>
    <definedName name="wrn.CONTRIBUIÇÃO._.SOCIAL." localSheetId="2" hidden="1">{"CONTRIBUIÇAO SOCIAL",#N/A,FALSE,"MOVARCUS"}</definedName>
    <definedName name="wrn.CONTRIBUIÇÃO._.SOCIAL." hidden="1">{"CONTRIBUIÇAO SOCIAL",#N/A,FALSE,"MOVARCUS"}</definedName>
    <definedName name="wrn.contribution." localSheetId="3" hidden="1">{#N/A,#N/A,FALSE,"Contribution Analysis"}</definedName>
    <definedName name="wrn.contribution." localSheetId="1" hidden="1">{#N/A,#N/A,FALSE,"Contribution Analysis"}</definedName>
    <definedName name="wrn.contribution." localSheetId="2" hidden="1">{#N/A,#N/A,FALSE,"Contribution Analysis"}</definedName>
    <definedName name="wrn.contribution." hidden="1">{#N/A,#N/A,FALSE,"Contribution Analysis"}</definedName>
    <definedName name="wrn.copy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copy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copy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cop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onograma." localSheetId="3" hidden="1">{#N/A,#N/A,FALSE,"Cronograma";#N/A,#N/A,FALSE,"Cronogr. 2"}</definedName>
    <definedName name="wrn.Cronograma." localSheetId="1" hidden="1">{#N/A,#N/A,FALSE,"Cronograma";#N/A,#N/A,FALSE,"Cronogr. 2"}</definedName>
    <definedName name="wrn.Cronograma." localSheetId="2" hidden="1">{#N/A,#N/A,FALSE,"Cronograma";#N/A,#N/A,FALSE,"Cronogr. 2"}</definedName>
    <definedName name="wrn.Cronograma." hidden="1">{#N/A,#N/A,FALSE,"Cronograma";#N/A,#N/A,FALSE,"Cronogr. 2"}</definedName>
    <definedName name="wrn.csc." localSheetId="3" hidden="1">{"orixcsc",#N/A,FALSE,"ORIX CSC";"orixcsc2",#N/A,FALSE,"ORIX CSC"}</definedName>
    <definedName name="wrn.csc." localSheetId="1" hidden="1">{"orixcsc",#N/A,FALSE,"ORIX CSC";"orixcsc2",#N/A,FALSE,"ORIX CSC"}</definedName>
    <definedName name="wrn.csc." localSheetId="2" hidden="1">{"orixcsc",#N/A,FALSE,"ORIX CSC";"orixcsc2",#N/A,FALSE,"ORIX CSC"}</definedName>
    <definedName name="wrn.csc." hidden="1">{"orixcsc",#N/A,FALSE,"ORIX CSC";"orixcsc2",#N/A,FALSE,"ORIX CSC"}</definedName>
    <definedName name="wrn.csc2." localSheetId="3" hidden="1">{#N/A,#N/A,FALSE,"ORIX CSC"}</definedName>
    <definedName name="wrn.csc2." localSheetId="1" hidden="1">{#N/A,#N/A,FALSE,"ORIX CSC"}</definedName>
    <definedName name="wrn.csc2." localSheetId="2" hidden="1">{#N/A,#N/A,FALSE,"ORIX CSC"}</definedName>
    <definedName name="wrn.csc2." hidden="1">{#N/A,#N/A,FALSE,"ORIX CSC"}</definedName>
    <definedName name="wrn.CUPID." localSheetId="3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2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STO._.DE._.VENDA." localSheetId="0" hidden="1">{"CUSTO DE VENDA",#N/A,FALSE,"MOVARCUS"}</definedName>
    <definedName name="wrn.CUSTO._.DE._.VENDA." localSheetId="3" hidden="1">{"CUSTO DE VENDA",#N/A,FALSE,"MOVARCUS"}</definedName>
    <definedName name="wrn.CUSTO._.DE._.VENDA." localSheetId="1" hidden="1">{"CUSTO DE VENDA",#N/A,FALSE,"MOVARCUS"}</definedName>
    <definedName name="wrn.CUSTO._.DE._.VENDA." localSheetId="2" hidden="1">{"CUSTO DE VENDA",#N/A,FALSE,"MOVARCUS"}</definedName>
    <definedName name="wrn.CUSTO._.DE._.VENDA." hidden="1">{"CUSTO DE VENDA",#N/A,FALSE,"MOVARCUS"}</definedName>
    <definedName name="wrn.CUSTOS._.COMERCIAIS." localSheetId="0" hidden="1">{"CUSTOS COMERCIAIS",#N/A,FALSE,"MOVARCUS"}</definedName>
    <definedName name="wrn.CUSTOS._.COMERCIAIS." localSheetId="3" hidden="1">{"CUSTOS COMERCIAIS",#N/A,FALSE,"MOVARCUS"}</definedName>
    <definedName name="wrn.CUSTOS._.COMERCIAIS." localSheetId="1" hidden="1">{"CUSTOS COMERCIAIS",#N/A,FALSE,"MOVARCUS"}</definedName>
    <definedName name="wrn.CUSTOS._.COMERCIAIS." localSheetId="2" hidden="1">{"CUSTOS COMERCIAIS",#N/A,FALSE,"MOVARCUS"}</definedName>
    <definedName name="wrn.CUSTOS._.COMERCIAIS." hidden="1">{"CUSTOS COMERCIAIS",#N/A,FALSE,"MOVARCUS"}</definedName>
    <definedName name="wrn.cusunit." localSheetId="3" hidden="1">{#N/A,#N/A,FALSE,"Índice";#N/A,#N/A,FALSE,"Encargos ";#N/A,#N/A,FALSE," TF Básico";#N/A,#N/A,FALSE," TF Formigas";#N/A,#N/A,FALSE," TF Herbicida";#N/A,#N/A,FALSE,"TF Corte";#N/A,#N/A,FALSE," TF Traçamento";#N/A,#N/A,FALSE,"TF B.Manual";#N/A,#N/A,FALSE," TF TMO";#N/A,#N/A,FALSE,"OP Motosserra";#N/A,#N/A,FALSE,"OP MÁQ. I";#N/A,#N/A,FALSE,"OP MÁQ. II";#N/A,#N/A,FALSE,"OP MÁQ. III";#N/A,#N/A,FALSE,"CORTE 1X1-PILHAS";#N/A,#N/A,FALSE,"CORTE 1X1-ÁRVORES";#N/A,#N/A,FALSE,"TRAÇAMENTO";#N/A,#N/A,FALSE,"TMO";#N/A,#N/A,FALSE,"FORW";#N/A,#N/A,FALSE,"GRUA EST.PILHA";#N/A,#N/A,FALSE,"GRUA PNEU-CARGA";#N/A,#N/A,FALSE,"GRUA EST.CARGA";#N/A,#N/A,FALSE,"HERB (COSTAL)";#N/A,#N/A,FALSE,"T.E";#N/A,#N/A,FALSE,"MN";#N/A,#N/A,FALSE,"PA";#N/A,#N/A,FALSE,"RETRO";#N/A,#N/A,FALSE,"RES"}</definedName>
    <definedName name="wrn.cusunit." localSheetId="1" hidden="1">{#N/A,#N/A,FALSE,"Índice";#N/A,#N/A,FALSE,"Encargos ";#N/A,#N/A,FALSE," TF Básico";#N/A,#N/A,FALSE," TF Formigas";#N/A,#N/A,FALSE," TF Herbicida";#N/A,#N/A,FALSE,"TF Corte";#N/A,#N/A,FALSE," TF Traçamento";#N/A,#N/A,FALSE,"TF B.Manual";#N/A,#N/A,FALSE," TF TMO";#N/A,#N/A,FALSE,"OP Motosserra";#N/A,#N/A,FALSE,"OP MÁQ. I";#N/A,#N/A,FALSE,"OP MÁQ. II";#N/A,#N/A,FALSE,"OP MÁQ. III";#N/A,#N/A,FALSE,"CORTE 1X1-PILHAS";#N/A,#N/A,FALSE,"CORTE 1X1-ÁRVORES";#N/A,#N/A,FALSE,"TRAÇAMENTO";#N/A,#N/A,FALSE,"TMO";#N/A,#N/A,FALSE,"FORW";#N/A,#N/A,FALSE,"GRUA EST.PILHA";#N/A,#N/A,FALSE,"GRUA PNEU-CARGA";#N/A,#N/A,FALSE,"GRUA EST.CARGA";#N/A,#N/A,FALSE,"HERB (COSTAL)";#N/A,#N/A,FALSE,"T.E";#N/A,#N/A,FALSE,"MN";#N/A,#N/A,FALSE,"PA";#N/A,#N/A,FALSE,"RETRO";#N/A,#N/A,FALSE,"RES"}</definedName>
    <definedName name="wrn.cusunit." localSheetId="2" hidden="1">{#N/A,#N/A,FALSE,"Índice";#N/A,#N/A,FALSE,"Encargos ";#N/A,#N/A,FALSE," TF Básico";#N/A,#N/A,FALSE," TF Formigas";#N/A,#N/A,FALSE," TF Herbicida";#N/A,#N/A,FALSE,"TF Corte";#N/A,#N/A,FALSE," TF Traçamento";#N/A,#N/A,FALSE,"TF B.Manual";#N/A,#N/A,FALSE," TF TMO";#N/A,#N/A,FALSE,"OP Motosserra";#N/A,#N/A,FALSE,"OP MÁQ. I";#N/A,#N/A,FALSE,"OP MÁQ. II";#N/A,#N/A,FALSE,"OP MÁQ. III";#N/A,#N/A,FALSE,"CORTE 1X1-PILHAS";#N/A,#N/A,FALSE,"CORTE 1X1-ÁRVORES";#N/A,#N/A,FALSE,"TRAÇAMENTO";#N/A,#N/A,FALSE,"TMO";#N/A,#N/A,FALSE,"FORW";#N/A,#N/A,FALSE,"GRUA EST.PILHA";#N/A,#N/A,FALSE,"GRUA PNEU-CARGA";#N/A,#N/A,FALSE,"GRUA EST.CARGA";#N/A,#N/A,FALSE,"HERB (COSTAL)";#N/A,#N/A,FALSE,"T.E";#N/A,#N/A,FALSE,"MN";#N/A,#N/A,FALSE,"PA";#N/A,#N/A,FALSE,"RETRO";#N/A,#N/A,FALSE,"RES"}</definedName>
    <definedName name="wrn.cusunit." hidden="1">{#N/A,#N/A,FALSE,"Índice";#N/A,#N/A,FALSE,"Encargos ";#N/A,#N/A,FALSE," TF Básico";#N/A,#N/A,FALSE," TF Formigas";#N/A,#N/A,FALSE," TF Herbicida";#N/A,#N/A,FALSE,"TF Corte";#N/A,#N/A,FALSE," TF Traçamento";#N/A,#N/A,FALSE,"TF B.Manual";#N/A,#N/A,FALSE," TF TMO";#N/A,#N/A,FALSE,"OP Motosserra";#N/A,#N/A,FALSE,"OP MÁQ. I";#N/A,#N/A,FALSE,"OP MÁQ. II";#N/A,#N/A,FALSE,"OP MÁQ. III";#N/A,#N/A,FALSE,"CORTE 1X1-PILHAS";#N/A,#N/A,FALSE,"CORTE 1X1-ÁRVORES";#N/A,#N/A,FALSE,"TRAÇAMENTO";#N/A,#N/A,FALSE,"TMO";#N/A,#N/A,FALSE,"FORW";#N/A,#N/A,FALSE,"GRUA EST.PILHA";#N/A,#N/A,FALSE,"GRUA PNEU-CARGA";#N/A,#N/A,FALSE,"GRUA EST.CARGA";#N/A,#N/A,FALSE,"HERB (COSTAL)";#N/A,#N/A,FALSE,"T.E";#N/A,#N/A,FALSE,"MN";#N/A,#N/A,FALSE,"PA";#N/A,#N/A,FALSE,"RETRO";#N/A,#N/A,FALSE,"RES"}</definedName>
    <definedName name="wrn.cxdia." localSheetId="3" hidden="1">{#N/A,#N/A,FALSE,"FFCXOUT3"}</definedName>
    <definedName name="wrn.cxdia." localSheetId="1" hidden="1">{#N/A,#N/A,FALSE,"FFCXOUT3"}</definedName>
    <definedName name="wrn.cxdia." localSheetId="2" hidden="1">{#N/A,#N/A,FALSE,"FFCXOUT3"}</definedName>
    <definedName name="wrn.cxdia." hidden="1">{#N/A,#N/A,FALSE,"FFCXOUT3"}</definedName>
    <definedName name="wrn.cxdiager." localSheetId="3" hidden="1">{#N/A,#N/A,FALSE,"FFCXOUT3"}</definedName>
    <definedName name="wrn.cxdiager." localSheetId="1" hidden="1">{#N/A,#N/A,FALSE,"FFCXOUT3"}</definedName>
    <definedName name="wrn.cxdiager." localSheetId="2" hidden="1">{#N/A,#N/A,FALSE,"FFCXOUT3"}</definedName>
    <definedName name="wrn.cxdiager." hidden="1">{#N/A,#N/A,FALSE,"FFCXOUT3"}</definedName>
    <definedName name="wrn.Dalmatian._.Data." localSheetId="3" hidden="1">{"Standard",#N/A,FALSE,"Dal H Inc Stmt";"Standard",#N/A,FALSE,"Dal H Bal Sht";"Standard",#N/A,FALSE,"Dal H CFs"}</definedName>
    <definedName name="wrn.Dalmatian._.Data." localSheetId="1" hidden="1">{"Standard",#N/A,FALSE,"Dal H Inc Stmt";"Standard",#N/A,FALSE,"Dal H Bal Sht";"Standard",#N/A,FALSE,"Dal H CFs"}</definedName>
    <definedName name="wrn.Dalmatian._.Data." localSheetId="2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SPESAS._.ADMINISTRATIVAS." localSheetId="0" hidden="1">{"DESPESAS ADMINISTRATIVAS",#N/A,FALSE,"MOVARCUS"}</definedName>
    <definedName name="wrn.DESPESAS._.ADMINISTRATIVAS." localSheetId="3" hidden="1">{"DESPESAS ADMINISTRATIVAS",#N/A,FALSE,"MOVARCUS"}</definedName>
    <definedName name="wrn.DESPESAS._.ADMINISTRATIVAS." localSheetId="1" hidden="1">{"DESPESAS ADMINISTRATIVAS",#N/A,FALSE,"MOVARCUS"}</definedName>
    <definedName name="wrn.DESPESAS._.ADMINISTRATIVAS." localSheetId="2" hidden="1">{"DESPESAS ADMINISTRATIVAS",#N/A,FALSE,"MOVARCUS"}</definedName>
    <definedName name="wrn.DESPESAS._.ADMINISTRATIVAS." hidden="1">{"DESPESAS ADMINISTRATIVAS",#N/A,FALSE,"MOVARCUS"}</definedName>
    <definedName name="wrn.DIFERIDO." localSheetId="0" hidden="1">{"DIFERIDO",#N/A,FALSE,"MOVARCUS"}</definedName>
    <definedName name="wrn.DIFERIDO." localSheetId="3" hidden="1">{"DIFERIDO",#N/A,FALSE,"MOVARCUS"}</definedName>
    <definedName name="wrn.DIFERIDO." localSheetId="1" hidden="1">{"DIFERIDO",#N/A,FALSE,"MOVARCUS"}</definedName>
    <definedName name="wrn.DIFERIDO." localSheetId="2" hidden="1">{"DIFERIDO",#N/A,FALSE,"MOVARCUS"}</definedName>
    <definedName name="wrn.DIFERIDO." hidden="1">{"DIFERIDO",#N/A,FALSE,"MOVARCUS"}</definedName>
    <definedName name="wrn.DIVIDENDOS._.A._.PAGAR." localSheetId="0" hidden="1">{"DIVIDENDOS A PAGAR",#N/A,FALSE,"MOVARCUS"}</definedName>
    <definedName name="wrn.DIVIDENDOS._.A._.PAGAR." localSheetId="3" hidden="1">{"DIVIDENDOS A PAGAR",#N/A,FALSE,"MOVARCUS"}</definedName>
    <definedName name="wrn.DIVIDENDOS._.A._.PAGAR." localSheetId="1" hidden="1">{"DIVIDENDOS A PAGAR",#N/A,FALSE,"MOVARCUS"}</definedName>
    <definedName name="wrn.DIVIDENDOS._.A._.PAGAR." localSheetId="2" hidden="1">{"DIVIDENDOS A PAGAR",#N/A,FALSE,"MOVARCUS"}</definedName>
    <definedName name="wrn.DIVIDENDOS._.A._.PAGAR." hidden="1">{"DIVIDENDOS A PAGAR",#N/A,FALSE,"MOVARCUS"}</definedName>
    <definedName name="wrn.DOAÇÕES." localSheetId="0" hidden="1">{"DOAÇÕES",#N/A,FALSE,"MOVARCUS"}</definedName>
    <definedName name="wrn.DOAÇÕES." localSheetId="3" hidden="1">{"DOAÇÕES",#N/A,FALSE,"MOVARCUS"}</definedName>
    <definedName name="wrn.DOAÇÕES." localSheetId="1" hidden="1">{"DOAÇÕES",#N/A,FALSE,"MOVARCUS"}</definedName>
    <definedName name="wrn.DOAÇÕES." localSheetId="2" hidden="1">{"DOAÇÕES",#N/A,FALSE,"MOVARCUS"}</definedName>
    <definedName name="wrn.DOAÇÕES." hidden="1">{"DOAÇÕES",#N/A,FALSE,"MOVARCUS"}</definedName>
    <definedName name="wrn.Eagle." localSheetId="3" hidden="1">{#N/A,#N/A,FALSE,"Historical";#N/A,#N/A,FALSE,"EPS-Purchase";#N/A,#N/A,FALSE,"EPS-Pool";#N/A,#N/A,FALSE,"DCF";"Market Share",#N/A,FALSE,"Revenue";"Revenue",#N/A,FALSE,"Revenue"}</definedName>
    <definedName name="wrn.Eagle." localSheetId="1" hidden="1">{#N/A,#N/A,FALSE,"Historical";#N/A,#N/A,FALSE,"EPS-Purchase";#N/A,#N/A,FALSE,"EPS-Pool";#N/A,#N/A,FALSE,"DCF";"Market Share",#N/A,FALSE,"Revenue";"Revenue",#N/A,FALSE,"Revenue"}</definedName>
    <definedName name="wrn.Eagle." localSheetId="2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m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d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d1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d1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d1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d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d2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d2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d2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d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PRÉSTIMOS._.ESTRANGEIROS." localSheetId="0" hidden="1">{"EMPRÉSTIMOS ESTRANGEIROS",#N/A,FALSE,"MOVARCUS"}</definedName>
    <definedName name="wrn.EMPRÉSTIMOS._.ESTRANGEIROS." localSheetId="3" hidden="1">{"EMPRÉSTIMOS ESTRANGEIROS",#N/A,FALSE,"MOVARCUS"}</definedName>
    <definedName name="wrn.EMPRÉSTIMOS._.ESTRANGEIROS." localSheetId="1" hidden="1">{"EMPRÉSTIMOS ESTRANGEIROS",#N/A,FALSE,"MOVARCUS"}</definedName>
    <definedName name="wrn.EMPRÉSTIMOS._.ESTRANGEIROS." localSheetId="2" hidden="1">{"EMPRÉSTIMOS ESTRANGEIROS",#N/A,FALSE,"MOVARCUS"}</definedName>
    <definedName name="wrn.EMPRÉSTIMOS._.ESTRANGEIROS." hidden="1">{"EMPRÉSTIMOS ESTRANGEIROS",#N/A,FALSE,"MOVARCUS"}</definedName>
    <definedName name="wrn.EMPRÉSTIMOS._.LOCAIS." localSheetId="0" hidden="1">{"EMPRÉSTIMOS LOCAIS",#N/A,FALSE,"MOVARCUS"}</definedName>
    <definedName name="wrn.EMPRÉSTIMOS._.LOCAIS." localSheetId="3" hidden="1">{"EMPRÉSTIMOS LOCAIS",#N/A,FALSE,"MOVARCUS"}</definedName>
    <definedName name="wrn.EMPRÉSTIMOS._.LOCAIS." localSheetId="1" hidden="1">{"EMPRÉSTIMOS LOCAIS",#N/A,FALSE,"MOVARCUS"}</definedName>
    <definedName name="wrn.EMPRÉSTIMOS._.LOCAIS." localSheetId="2" hidden="1">{"EMPRÉSTIMOS LOCAIS",#N/A,FALSE,"MOVARCUS"}</definedName>
    <definedName name="wrn.EMPRÉSTIMOS._.LOCAIS." hidden="1">{"EMPRÉSTIMOS LOCAIS",#N/A,FALSE,"MOVARCUS"}</definedName>
    <definedName name="wrn.EMPRÉSTIMOS._.LOCAIS._.L.P.." localSheetId="0" hidden="1">{"EMPRÉSTIMOS LOCAIS L.P.",#N/A,FALSE,"MOVARCUS"}</definedName>
    <definedName name="wrn.EMPRÉSTIMOS._.LOCAIS._.L.P.." localSheetId="3" hidden="1">{"EMPRÉSTIMOS LOCAIS L.P.",#N/A,FALSE,"MOVARCUS"}</definedName>
    <definedName name="wrn.EMPRÉSTIMOS._.LOCAIS._.L.P.." localSheetId="1" hidden="1">{"EMPRÉSTIMOS LOCAIS L.P.",#N/A,FALSE,"MOVARCUS"}</definedName>
    <definedName name="wrn.EMPRÉSTIMOS._.LOCAIS._.L.P.." localSheetId="2" hidden="1">{"EMPRÉSTIMOS LOCAIS L.P.",#N/A,FALSE,"MOVARCUS"}</definedName>
    <definedName name="wrn.EMPRÉSTIMOS._.LOCAIS._.L.P.." hidden="1">{"EMPRÉSTIMOS LOCAIS L.P.",#N/A,FALSE,"MOVARCUS"}</definedName>
    <definedName name="wrn.EMPRÉSTIMOS._.OUTROS." localSheetId="0" hidden="1">{"EMPRÉSTIMOS OUTROS",#N/A,FALSE,"MOVARCUS"}</definedName>
    <definedName name="wrn.EMPRÉSTIMOS._.OUTROS." localSheetId="3" hidden="1">{"EMPRÉSTIMOS OUTROS",#N/A,FALSE,"MOVARCUS"}</definedName>
    <definedName name="wrn.EMPRÉSTIMOS._.OUTROS." localSheetId="1" hidden="1">{"EMPRÉSTIMOS OUTROS",#N/A,FALSE,"MOVARCUS"}</definedName>
    <definedName name="wrn.EMPRÉSTIMOS._.OUTROS." localSheetId="2" hidden="1">{"EMPRÉSTIMOS OUTROS",#N/A,FALSE,"MOVARCUS"}</definedName>
    <definedName name="wrn.EMPRÉSTIMOS._.OUTROS." hidden="1">{"EMPRÉSTIMOS OUTROS",#N/A,FALSE,"MOVARCUS"}</definedName>
    <definedName name="wrn.ENCARGOS." localSheetId="0" hidden="1">{"ENCARGOS",#N/A,FALSE,"MOVARCUS"}</definedName>
    <definedName name="wrn.ENCARGOS." localSheetId="3" hidden="1">{"ENCARGOS",#N/A,FALSE,"MOVARCUS"}</definedName>
    <definedName name="wrn.ENCARGOS." localSheetId="1" hidden="1">{"ENCARGOS",#N/A,FALSE,"MOVARCUS"}</definedName>
    <definedName name="wrn.ENCARGOS." localSheetId="2" hidden="1">{"ENCARGOS",#N/A,FALSE,"MOVARCUS"}</definedName>
    <definedName name="wrn.ENCARGOS." hidden="1">{"ENCARGOS",#N/A,FALSE,"MOVARCUS"}</definedName>
    <definedName name="wrn.English." localSheetId="0" hidden="1">{"English",#N/A,FALSE,"R00";"English",#N/A,FALSE,"R01";"English",#N/A,FALSE,"R01_1";"English",#N/A,FALSE,"R01_2";"English",#N/A,FALSE,"R01_2A";"English",#N/A,FALSE,"R01_3";"English",#N/A,FALSE,"R02";"English",#N/A,FALSE,"R03";"English",#N/A,FALSE,"R04";"English",#N/A,FALSE,"R05";"English",#N/A,FALSE,"R06_B";"English",#N/A,FALSE,"R07";"English",#N/A,FALSE,"R08";"English",#N/A,FALSE,"R09"}</definedName>
    <definedName name="wrn.English." localSheetId="3" hidden="1">{"English",#N/A,FALSE,"R00";"English",#N/A,FALSE,"R01";"English",#N/A,FALSE,"R01_1";"English",#N/A,FALSE,"R01_2";"English",#N/A,FALSE,"R01_2A";"English",#N/A,FALSE,"R01_3";"English",#N/A,FALSE,"R02";"English",#N/A,FALSE,"R03";"English",#N/A,FALSE,"R04";"English",#N/A,FALSE,"R05";"English",#N/A,FALSE,"R06_B";"English",#N/A,FALSE,"R07";"English",#N/A,FALSE,"R08";"English",#N/A,FALSE,"R09"}</definedName>
    <definedName name="wrn.English." localSheetId="1" hidden="1">{"English",#N/A,FALSE,"R00";"English",#N/A,FALSE,"R01";"English",#N/A,FALSE,"R01_1";"English",#N/A,FALSE,"R01_2";"English",#N/A,FALSE,"R01_2A";"English",#N/A,FALSE,"R01_3";"English",#N/A,FALSE,"R02";"English",#N/A,FALSE,"R03";"English",#N/A,FALSE,"R04";"English",#N/A,FALSE,"R05";"English",#N/A,FALSE,"R06_B";"English",#N/A,FALSE,"R07";"English",#N/A,FALSE,"R08";"English",#N/A,FALSE,"R09"}</definedName>
    <definedName name="wrn.English." localSheetId="2" hidden="1">{"English",#N/A,FALSE,"R00";"English",#N/A,FALSE,"R01";"English",#N/A,FALSE,"R01_1";"English",#N/A,FALSE,"R01_2";"English",#N/A,FALSE,"R01_2A";"English",#N/A,FALSE,"R01_3";"English",#N/A,FALSE,"R02";"English",#N/A,FALSE,"R03";"English",#N/A,FALSE,"R04";"English",#N/A,FALSE,"R05";"English",#N/A,FALSE,"R06_B";"English",#N/A,FALSE,"R07";"English",#N/A,FALSE,"R08";"English",#N/A,FALSE,"R09"}</definedName>
    <definedName name="wrn.English." hidden="1">{"English",#N/A,FALSE,"R00";"English",#N/A,FALSE,"R01";"English",#N/A,FALSE,"R01_1";"English",#N/A,FALSE,"R01_2";"English",#N/A,FALSE,"R01_2A";"English",#N/A,FALSE,"R01_3";"English",#N/A,FALSE,"R02";"English",#N/A,FALSE,"R03";"English",#N/A,FALSE,"R04";"English",#N/A,FALSE,"R05";"English",#N/A,FALSE,"R06_B";"English",#N/A,FALSE,"R07";"English",#N/A,FALSE,"R08";"English",#N/A,FALSE,"R09"}</definedName>
    <definedName name="wrn.ERELIMP." localSheetId="3" hidden="1">{#N/A,#N/A,FALSE,"FRETADOR";#N/A,#N/A,FALSE,"LOCADOR";#N/A,#N/A,FALSE,"TESPDOR";#N/A,#N/A,FALSE,"UNIDADEDOR"}</definedName>
    <definedName name="wrn.ERELIMP." localSheetId="1" hidden="1">{#N/A,#N/A,FALSE,"FRETADOR";#N/A,#N/A,FALSE,"LOCADOR";#N/A,#N/A,FALSE,"TESPDOR";#N/A,#N/A,FALSE,"UNIDADEDOR"}</definedName>
    <definedName name="wrn.ERELIMP." localSheetId="2" hidden="1">{#N/A,#N/A,FALSE,"FRETADOR";#N/A,#N/A,FALSE,"LOCADOR";#N/A,#N/A,FALSE,"TESPDOR";#N/A,#N/A,FALSE,"UNIDADEDOR"}</definedName>
    <definedName name="wrn.ERELIMP." hidden="1">{#N/A,#N/A,FALSE,"FRETADOR";#N/A,#N/A,FALSE,"LOCADOR";#N/A,#N/A,FALSE,"TESPDOR";#N/A,#N/A,FALSE,"UNIDADEDOR"}</definedName>
    <definedName name="wrn.ESTOQUE._.DE._.MADEIRA." localSheetId="0" hidden="1">{"ESTOQUE DE MADEIRA",#N/A,FALSE,"MOVARCUS"}</definedName>
    <definedName name="wrn.ESTOQUE._.DE._.MADEIRA." localSheetId="3" hidden="1">{"ESTOQUE DE MADEIRA",#N/A,FALSE,"MOVARCUS"}</definedName>
    <definedName name="wrn.ESTOQUE._.DE._.MADEIRA." localSheetId="1" hidden="1">{"ESTOQUE DE MADEIRA",#N/A,FALSE,"MOVARCUS"}</definedName>
    <definedName name="wrn.ESTOQUE._.DE._.MADEIRA." localSheetId="2" hidden="1">{"ESTOQUE DE MADEIRA",#N/A,FALSE,"MOVARCUS"}</definedName>
    <definedName name="wrn.ESTOQUE._.DE._.MADEIRA." hidden="1">{"ESTOQUE DE MADEIRA",#N/A,FALSE,"MOVARCUS"}</definedName>
    <definedName name="wrn.ESTOQUE._.DE._.QUÍMICOS." localSheetId="0" hidden="1">{"ESTOQUE DE QUÍMICOS",#N/A,FALSE,"MOVARCUS"}</definedName>
    <definedName name="wrn.ESTOQUE._.DE._.QUÍMICOS." localSheetId="3" hidden="1">{"ESTOQUE DE QUÍMICOS",#N/A,FALSE,"MOVARCUS"}</definedName>
    <definedName name="wrn.ESTOQUE._.DE._.QUÍMICOS." localSheetId="1" hidden="1">{"ESTOQUE DE QUÍMICOS",#N/A,FALSE,"MOVARCUS"}</definedName>
    <definedName name="wrn.ESTOQUE._.DE._.QUÍMICOS." localSheetId="2" hidden="1">{"ESTOQUE DE QUÍMICOS",#N/A,FALSE,"MOVARCUS"}</definedName>
    <definedName name="wrn.ESTOQUE._.DE._.QUÍMICOS." hidden="1">{"ESTOQUE DE QUÍMICOS",#N/A,FALSE,"MOVARCUS"}</definedName>
    <definedName name="wrn.ESTOQUE._.PRODUTO._.CURSO." localSheetId="0" hidden="1">{"ESTOQUE PRODUTO CURSO",#N/A,FALSE,"MOVARCUS"}</definedName>
    <definedName name="wrn.ESTOQUE._.PRODUTO._.CURSO." localSheetId="3" hidden="1">{"ESTOQUE PRODUTO CURSO",#N/A,FALSE,"MOVARCUS"}</definedName>
    <definedName name="wrn.ESTOQUE._.PRODUTO._.CURSO." localSheetId="1" hidden="1">{"ESTOQUE PRODUTO CURSO",#N/A,FALSE,"MOVARCUS"}</definedName>
    <definedName name="wrn.ESTOQUE._.PRODUTO._.CURSO." localSheetId="2" hidden="1">{"ESTOQUE PRODUTO CURSO",#N/A,FALSE,"MOVARCUS"}</definedName>
    <definedName name="wrn.ESTOQUE._.PRODUTO._.CURSO." hidden="1">{"ESTOQUE PRODUTO CURSO",#N/A,FALSE,"MOVARCUS"}</definedName>
    <definedName name="wrn.ESTOQUES._.OUTROS." localSheetId="0" hidden="1">{"ESTOQUES OUTROS",#N/A,FALSE,"MOVARCUS"}</definedName>
    <definedName name="wrn.ESTOQUES._.OUTROS." localSheetId="3" hidden="1">{"ESTOQUES OUTROS",#N/A,FALSE,"MOVARCUS"}</definedName>
    <definedName name="wrn.ESTOQUES._.OUTROS." localSheetId="1" hidden="1">{"ESTOQUES OUTROS",#N/A,FALSE,"MOVARCUS"}</definedName>
    <definedName name="wrn.ESTOQUES._.OUTROS." localSheetId="2" hidden="1">{"ESTOQUES OUTROS",#N/A,FALSE,"MOVARCUS"}</definedName>
    <definedName name="wrn.ESTOQUES._.OUTROS." hidden="1">{"ESTOQUES OUTROS",#N/A,FALSE,"MOVARCUS"}</definedName>
    <definedName name="wrn.ESTOQUES._.PROD.ACABADO." localSheetId="0" hidden="1">{"ESTOQUES PROD.ACABADO",#N/A,FALSE,"MOVARCUS"}</definedName>
    <definedName name="wrn.ESTOQUES._.PROD.ACABADO." localSheetId="3" hidden="1">{"ESTOQUES PROD.ACABADO",#N/A,FALSE,"MOVARCUS"}</definedName>
    <definedName name="wrn.ESTOQUES._.PROD.ACABADO." localSheetId="1" hidden="1">{"ESTOQUES PROD.ACABADO",#N/A,FALSE,"MOVARCUS"}</definedName>
    <definedName name="wrn.ESTOQUES._.PROD.ACABADO." localSheetId="2" hidden="1">{"ESTOQUES PROD.ACABADO",#N/A,FALSE,"MOVARCUS"}</definedName>
    <definedName name="wrn.ESTOQUES._.PROD.ACABADO." hidden="1">{"ESTOQUES PROD.ACABADO",#N/A,FALSE,"MOVARCUS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NTOS" localSheetId="0" hidden="1">{"TRANSAÇÕES",#N/A,FALSE,"MOVARCUS"}</definedName>
    <definedName name="WRN.EVENTOS" localSheetId="3" hidden="1">{"TRANSAÇÕES",#N/A,FALSE,"MOVARCUS"}</definedName>
    <definedName name="WRN.EVENTOS" localSheetId="1" hidden="1">{"TRANSAÇÕES",#N/A,FALSE,"MOVARCUS"}</definedName>
    <definedName name="WRN.EVENTOS" localSheetId="2" hidden="1">{"TRANSAÇÕES",#N/A,FALSE,"MOVARCUS"}</definedName>
    <definedName name="WRN.EVENTOS" hidden="1">{"TRANSAÇÕES",#N/A,FALSE,"MOVARCUS"}</definedName>
    <definedName name="wrn.Everything.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ENSES._.98._.US." localSheetId="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3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2" localSheetId="3" hidden="1">{"FCB_ALL",#N/A,FALSE,"FCB"}</definedName>
    <definedName name="wrn.fcb2" localSheetId="1" hidden="1">{"FCB_ALL",#N/A,FALSE,"FCB"}</definedName>
    <definedName name="wrn.fcb2" localSheetId="2" hidden="1">{"FCB_ALL",#N/A,FALSE,"FCB"}</definedName>
    <definedName name="wrn.fcb2" hidden="1">{"FCB_ALL",#N/A,FALSE,"FCB"}</definedName>
    <definedName name="wrn.filecopy." localSheetId="3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1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2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localSheetId="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2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RESTA." localSheetId="0" hidden="1">{"FLORESTA",#N/A,FALSE,"MOVARCUS"}</definedName>
    <definedName name="wrn.FLORESTA." localSheetId="3" hidden="1">{"FLORESTA",#N/A,FALSE,"MOVARCUS"}</definedName>
    <definedName name="wrn.FLORESTA." localSheetId="1" hidden="1">{"FLORESTA",#N/A,FALSE,"MOVARCUS"}</definedName>
    <definedName name="wrn.FLORESTA." localSheetId="2" hidden="1">{"FLORESTA",#N/A,FALSE,"MOVARCUS"}</definedName>
    <definedName name="wrn.FLORESTA." hidden="1">{"FLORESTA",#N/A,FALSE,"MOVARCUS"}</definedName>
    <definedName name="wrn.Flowback._.Analysis." localSheetId="3" hidden="1">{"Merger Output",#N/A,FALSE,"Summary_Output";"Flowback Assesment dollars",#N/A,FALSE,"FLow";"Flowback assesment percent",#N/A,FALSE,"FLow";"Impact to Rubik Price",#N/A,FALSE,"FLow"}</definedName>
    <definedName name="wrn.Flowback._.Analysis." localSheetId="1" hidden="1">{"Merger Output",#N/A,FALSE,"Summary_Output";"Flowback Assesment dollars",#N/A,FALSE,"FLow";"Flowback assesment percent",#N/A,FALSE,"FLow";"Impact to Rubik Price",#N/A,FALSE,"FLow"}</definedName>
    <definedName name="wrn.Flowback._.Analysis." localSheetId="2" hidden="1">{"Merger Output",#N/A,FALSE,"Summary_Output";"Flowback Assesment dollars",#N/A,FALSE,"FLow";"Flowback assesment percent",#N/A,FALSE,"FLow";"Impact to Rubik Price",#N/A,FALSE,"FLow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localSheetId="3" hidden="1">{"Merger Output",#N/A,FALSE,"Summary_Output";"Flowback Assesment dollars",#N/A,FALSE,"FLow";"Flowback assesment percent",#N/A,FALSE,"FLow";"Impact to Rubik Price",#N/A,FALSE,"FLow"}</definedName>
    <definedName name="wrn.Flowback._.Analysis2." localSheetId="1" hidden="1">{"Merger Output",#N/A,FALSE,"Summary_Output";"Flowback Assesment dollars",#N/A,FALSE,"FLow";"Flowback assesment percent",#N/A,FALSE,"FLow";"Impact to Rubik Price",#N/A,FALSE,"FLow"}</definedName>
    <definedName name="wrn.Flowback._.Analysis2." localSheetId="2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localSheetId="3" hidden="1">{"Merger Output",#N/A,FALSE,"Summary_Output";"Flowback Assesment dollars",#N/A,FALSE,"FLow";"Flowback assesment percent",#N/A,FALSE,"FLow";"Impact to Rubik Price",#N/A,FALSE,"FLow"}</definedName>
    <definedName name="wrn.Flowback._.Analysis3." localSheetId="1" hidden="1">{"Merger Output",#N/A,FALSE,"Summary_Output";"Flowback Assesment dollars",#N/A,FALSE,"FLow";"Flowback assesment percent",#N/A,FALSE,"FLow";"Impact to Rubik Price",#N/A,FALSE,"FLow"}</definedName>
    <definedName name="wrn.Flowback._.Analysis3." localSheetId="2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forecast." localSheetId="3" hidden="1">{#N/A,#N/A,FALSE,"model"}</definedName>
    <definedName name="wrn.forecast." localSheetId="1" hidden="1">{#N/A,#N/A,FALSE,"model"}</definedName>
    <definedName name="wrn.forecast." localSheetId="2" hidden="1">{#N/A,#N/A,FALSE,"model"}</definedName>
    <definedName name="wrn.forecast." hidden="1">{#N/A,#N/A,FALSE,"model"}</definedName>
    <definedName name="wrn.forecast2" localSheetId="3" hidden="1">{#N/A,#N/A,FALSE,"model"}</definedName>
    <definedName name="wrn.forecast2" localSheetId="1" hidden="1">{#N/A,#N/A,FALSE,"model"}</definedName>
    <definedName name="wrn.forecast2" localSheetId="2" hidden="1">{#N/A,#N/A,FALSE,"model"}</definedName>
    <definedName name="wrn.forecast2" hidden="1">{#N/A,#N/A,FALSE,"model"}</definedName>
    <definedName name="wrn.forecastassumptions." localSheetId="3" hidden="1">{#N/A,#N/A,FALSE,"model"}</definedName>
    <definedName name="wrn.forecastassumptions." localSheetId="1" hidden="1">{#N/A,#N/A,FALSE,"model"}</definedName>
    <definedName name="wrn.forecastassumptions." localSheetId="2" hidden="1">{#N/A,#N/A,FALSE,"model"}</definedName>
    <definedName name="wrn.forecastassumptions." hidden="1">{#N/A,#N/A,FALSE,"model"}</definedName>
    <definedName name="wrn.forecastassumptions2" localSheetId="3" hidden="1">{#N/A,#N/A,FALSE,"model"}</definedName>
    <definedName name="wrn.forecastassumptions2" localSheetId="1" hidden="1">{#N/A,#N/A,FALSE,"model"}</definedName>
    <definedName name="wrn.forecastassumptions2" localSheetId="2" hidden="1">{#N/A,#N/A,FALSE,"model"}</definedName>
    <definedName name="wrn.forecastassumptions2" hidden="1">{#N/A,#N/A,FALSE,"model"}</definedName>
    <definedName name="wrn.forecastROIC." localSheetId="3" hidden="1">{#N/A,#N/A,FALSE,"model"}</definedName>
    <definedName name="wrn.forecastROIC." localSheetId="1" hidden="1">{#N/A,#N/A,FALSE,"model"}</definedName>
    <definedName name="wrn.forecastROIC." localSheetId="2" hidden="1">{#N/A,#N/A,FALSE,"model"}</definedName>
    <definedName name="wrn.forecastROIC." hidden="1">{#N/A,#N/A,FALSE,"model"}</definedName>
    <definedName name="wrn.forecastROIC2" localSheetId="3" hidden="1">{#N/A,#N/A,FALSE,"model"}</definedName>
    <definedName name="wrn.forecastROIC2" localSheetId="1" hidden="1">{#N/A,#N/A,FALSE,"model"}</definedName>
    <definedName name="wrn.forecastROIC2" localSheetId="2" hidden="1">{#N/A,#N/A,FALSE,"model"}</definedName>
    <definedName name="wrn.forecastROIC2" hidden="1">{#N/A,#N/A,FALSE,"model"}</definedName>
    <definedName name="wrn.FORNECEDOR._.MATERIAIS." localSheetId="0" hidden="1">{"FORNECEDOR MATERIAIS",#N/A,FALSE,"MOVARCUS"}</definedName>
    <definedName name="wrn.FORNECEDOR._.MATERIAIS." localSheetId="3" hidden="1">{"FORNECEDOR MATERIAIS",#N/A,FALSE,"MOVARCUS"}</definedName>
    <definedName name="wrn.FORNECEDOR._.MATERIAIS." localSheetId="1" hidden="1">{"FORNECEDOR MATERIAIS",#N/A,FALSE,"MOVARCUS"}</definedName>
    <definedName name="wrn.FORNECEDOR._.MATERIAIS." localSheetId="2" hidden="1">{"FORNECEDOR MATERIAIS",#N/A,FALSE,"MOVARCUS"}</definedName>
    <definedName name="wrn.FORNECEDOR._.MATERIAIS." hidden="1">{"FORNECEDOR MATERIAIS",#N/A,FALSE,"MOVARCUS"}</definedName>
    <definedName name="wrn.FORNECEDOR._.NACIONAL." localSheetId="0" hidden="1">{"FORNECEDOR NACIONAL",#N/A,FALSE,"MOVARCUS"}</definedName>
    <definedName name="wrn.FORNECEDOR._.NACIONAL." localSheetId="3" hidden="1">{"FORNECEDOR NACIONAL",#N/A,FALSE,"MOVARCUS"}</definedName>
    <definedName name="wrn.FORNECEDOR._.NACIONAL." localSheetId="1" hidden="1">{"FORNECEDOR NACIONAL",#N/A,FALSE,"MOVARCUS"}</definedName>
    <definedName name="wrn.FORNECEDOR._.NACIONAL." localSheetId="2" hidden="1">{"FORNECEDOR NACIONAL",#N/A,FALSE,"MOVARCUS"}</definedName>
    <definedName name="wrn.FORNECEDOR._.NACIONAL." hidden="1">{"FORNECEDOR NACIONAL",#N/A,FALSE,"MOVARCUS"}</definedName>
    <definedName name="wrn.FORNECEDOR._.OUTROS." localSheetId="0" hidden="1">{"FORNECEDOR OUTROS",#N/A,FALSE,"MOVARCUS"}</definedName>
    <definedName name="wrn.FORNECEDOR._.OUTROS." localSheetId="3" hidden="1">{"FORNECEDOR OUTROS",#N/A,FALSE,"MOVARCUS"}</definedName>
    <definedName name="wrn.FORNECEDOR._.OUTROS." localSheetId="1" hidden="1">{"FORNECEDOR OUTROS",#N/A,FALSE,"MOVARCUS"}</definedName>
    <definedName name="wrn.FORNECEDOR._.OUTROS." localSheetId="2" hidden="1">{"FORNECEDOR OUTROS",#N/A,FALSE,"MOVARCUS"}</definedName>
    <definedName name="wrn.FORNECEDOR._.OUTROS." hidden="1">{"FORNECEDOR OUTROS",#N/A,FALSE,"MOVARCUS"}</definedName>
    <definedName name="wrn.FORNECEDORES._.SERVIÇOS." localSheetId="0" hidden="1">{"FORNECEDORES SERVIÇOS",#N/A,FALSE,"MOVARCUS"}</definedName>
    <definedName name="wrn.FORNECEDORES._.SERVIÇOS." localSheetId="3" hidden="1">{"FORNECEDORES SERVIÇOS",#N/A,FALSE,"MOVARCUS"}</definedName>
    <definedName name="wrn.FORNECEDORES._.SERVIÇOS." localSheetId="1" hidden="1">{"FORNECEDORES SERVIÇOS",#N/A,FALSE,"MOVARCUS"}</definedName>
    <definedName name="wrn.FORNECEDORES._.SERVIÇOS." localSheetId="2" hidden="1">{"FORNECEDORES SERVIÇOS",#N/A,FALSE,"MOVARCUS"}</definedName>
    <definedName name="wrn.FORNECEDORES._.SERVIÇOS." hidden="1">{"FORNECEDORES SERVIÇOS",#N/A,FALSE,"MOVARCUS"}</definedName>
    <definedName name="wrn.GERAL." localSheetId="3" hidden="1">{#N/A,#N/A,FALSE,"ET-CAPA";#N/A,#N/A,FALSE,"ET-PAG1";#N/A,#N/A,FALSE,"ET-PAG2";#N/A,#N/A,FALSE,"ET-PAG3";#N/A,#N/A,FALSE,"ET-PAG4";#N/A,#N/A,FALSE,"ET-PAG5"}</definedName>
    <definedName name="wrn.GERAL." localSheetId="1" hidden="1">{#N/A,#N/A,FALSE,"ET-CAPA";#N/A,#N/A,FALSE,"ET-PAG1";#N/A,#N/A,FALSE,"ET-PAG2";#N/A,#N/A,FALSE,"ET-PAG3";#N/A,#N/A,FALSE,"ET-PAG4";#N/A,#N/A,FALSE,"ET-PAG5"}</definedName>
    <definedName name="wrn.GERAL." localSheetId="2" hidden="1">{#N/A,#N/A,FALSE,"ET-CAPA";#N/A,#N/A,FALSE,"ET-PAG1";#N/A,#N/A,FALSE,"ET-PAG2";#N/A,#N/A,FALSE,"ET-PAG3";#N/A,#N/A,FALSE,"ET-PAG4";#N/A,#N/A,FALSE,"ET-PAG5"}</definedName>
    <definedName name="wrn.GERAL." hidden="1">{#N/A,#N/A,FALSE,"ET-CAPA";#N/A,#N/A,FALSE,"ET-PAG1";#N/A,#N/A,FALSE,"ET-PAG2";#N/A,#N/A,FALSE,"ET-PAG3";#N/A,#N/A,FALSE,"ET-PAG4";#N/A,#N/A,FALSE,"ET-PAG5"}</definedName>
    <definedName name="wrn.GRAPHS." localSheetId="3" hidden="1">{#N/A,#N/A,FALSE,"ACQ_GRAPHS";#N/A,#N/A,FALSE,"T_1 GRAPHS";#N/A,#N/A,FALSE,"T_2 GRAPHS";#N/A,#N/A,FALSE,"COMB_GRAPHS"}</definedName>
    <definedName name="wrn.GRAPHS." localSheetId="1" hidden="1">{#N/A,#N/A,FALSE,"ACQ_GRAPHS";#N/A,#N/A,FALSE,"T_1 GRAPHS";#N/A,#N/A,FALSE,"T_2 GRAPHS";#N/A,#N/A,FALSE,"COMB_GRAPHS"}</definedName>
    <definedName name="wrn.GRAPHS." localSheetId="2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history." localSheetId="3" hidden="1">{#N/A,#N/A,FALSE,"model"}</definedName>
    <definedName name="wrn.history." localSheetId="1" hidden="1">{#N/A,#N/A,FALSE,"model"}</definedName>
    <definedName name="wrn.history." localSheetId="2" hidden="1">{#N/A,#N/A,FALSE,"model"}</definedName>
    <definedName name="wrn.history." hidden="1">{#N/A,#N/A,FALSE,"model"}</definedName>
    <definedName name="wrn.history2" localSheetId="3" hidden="1">{#N/A,#N/A,FALSE,"model"}</definedName>
    <definedName name="wrn.history2" localSheetId="1" hidden="1">{#N/A,#N/A,FALSE,"model"}</definedName>
    <definedName name="wrn.history2" localSheetId="2" hidden="1">{#N/A,#N/A,FALSE,"model"}</definedName>
    <definedName name="wrn.history2" hidden="1">{#N/A,#N/A,FALSE,"model"}</definedName>
    <definedName name="wrn.histROIC." localSheetId="3" hidden="1">{#N/A,#N/A,FALSE,"model"}</definedName>
    <definedName name="wrn.histROIC." localSheetId="1" hidden="1">{#N/A,#N/A,FALSE,"model"}</definedName>
    <definedName name="wrn.histROIC." localSheetId="2" hidden="1">{#N/A,#N/A,FALSE,"model"}</definedName>
    <definedName name="wrn.histROIC." hidden="1">{#N/A,#N/A,FALSE,"model"}</definedName>
    <definedName name="wrn.histROIC2" localSheetId="3" hidden="1">{#N/A,#N/A,FALSE,"model"}</definedName>
    <definedName name="wrn.histROIC2" localSheetId="1" hidden="1">{#N/A,#N/A,FALSE,"model"}</definedName>
    <definedName name="wrn.histROIC2" localSheetId="2" hidden="1">{#N/A,#N/A,FALSE,"model"}</definedName>
    <definedName name="wrn.histROIC2" hidden="1">{#N/A,#N/A,FALSE,"model"}</definedName>
    <definedName name="wrn.I.R.._.CRÉDITO._.TRIBUTÁRIO." localSheetId="0" hidden="1">{"I.R. CRÉDITO TRIBUTÁRIO",#N/A,FALSE,"MOVARCUS"}</definedName>
    <definedName name="wrn.I.R.._.CRÉDITO._.TRIBUTÁRIO." localSheetId="3" hidden="1">{"I.R. CRÉDITO TRIBUTÁRIO",#N/A,FALSE,"MOVARCUS"}</definedName>
    <definedName name="wrn.I.R.._.CRÉDITO._.TRIBUTÁRIO." localSheetId="1" hidden="1">{"I.R. CRÉDITO TRIBUTÁRIO",#N/A,FALSE,"MOVARCUS"}</definedName>
    <definedName name="wrn.I.R.._.CRÉDITO._.TRIBUTÁRIO." localSheetId="2" hidden="1">{"I.R. CRÉDITO TRIBUTÁRIO",#N/A,FALSE,"MOVARCUS"}</definedName>
    <definedName name="wrn.I.R.._.CRÉDITO._.TRIBUTÁRIO." hidden="1">{"I.R. CRÉDITO TRIBUTÁRIO",#N/A,FALSE,"MOVARCUS"}</definedName>
    <definedName name="wrn.I.R.._.E._.DEPÓSITOS._.JUDICIAIS." localSheetId="0" hidden="1">{"I.R. E DEPÓSITOS JUDICIAIS",#N/A,FALSE,"MOVARCUS"}</definedName>
    <definedName name="wrn.I.R.._.E._.DEPÓSITOS._.JUDICIAIS." localSheetId="3" hidden="1">{"I.R. E DEPÓSITOS JUDICIAIS",#N/A,FALSE,"MOVARCUS"}</definedName>
    <definedName name="wrn.I.R.._.E._.DEPÓSITOS._.JUDICIAIS." localSheetId="1" hidden="1">{"I.R. E DEPÓSITOS JUDICIAIS",#N/A,FALSE,"MOVARCUS"}</definedName>
    <definedName name="wrn.I.R.._.E._.DEPÓSITOS._.JUDICIAIS." localSheetId="2" hidden="1">{"I.R. E DEPÓSITOS JUDICIAIS",#N/A,FALSE,"MOVARCUS"}</definedName>
    <definedName name="wrn.I.R.._.E._.DEPÓSITOS._.JUDICIAIS." hidden="1">{"I.R. E DEPÓSITOS JUDICIAIS",#N/A,FALSE,"MOVARCUS"}</definedName>
    <definedName name="wrn.I.R.._.E._.OUTROS._.IMP.._.L.P.." localSheetId="0" hidden="1">{"I.R. E OUTROS IMP. L.P.",#N/A,FALSE,"MOVARCUS"}</definedName>
    <definedName name="wrn.I.R.._.E._.OUTROS._.IMP.._.L.P.." localSheetId="3" hidden="1">{"I.R. E OUTROS IMP. L.P.",#N/A,FALSE,"MOVARCUS"}</definedName>
    <definedName name="wrn.I.R.._.E._.OUTROS._.IMP.._.L.P.." localSheetId="1" hidden="1">{"I.R. E OUTROS IMP. L.P.",#N/A,FALSE,"MOVARCUS"}</definedName>
    <definedName name="wrn.I.R.._.E._.OUTROS._.IMP.._.L.P.." localSheetId="2" hidden="1">{"I.R. E OUTROS IMP. L.P.",#N/A,FALSE,"MOVARCUS"}</definedName>
    <definedName name="wrn.I.R.._.E._.OUTROS._.IMP.._.L.P.." hidden="1">{"I.R. E OUTROS IMP. L.P.",#N/A,FALSE,"MOVARCUS"}</definedName>
    <definedName name="wrn.ICMS." localSheetId="0" hidden="1">{"ICMS",#N/A,FALSE,"MOVARCUS"}</definedName>
    <definedName name="wrn.ICMS." localSheetId="3" hidden="1">{"ICMS",#N/A,FALSE,"MOVARCUS"}</definedName>
    <definedName name="wrn.ICMS." localSheetId="1" hidden="1">{"ICMS",#N/A,FALSE,"MOVARCUS"}</definedName>
    <definedName name="wrn.ICMS." localSheetId="2" hidden="1">{"ICMS",#N/A,FALSE,"MOVARCUS"}</definedName>
    <definedName name="wrn.ICMS." hidden="1">{"ICMS",#N/A,FALSE,"MOVARCUS"}</definedName>
    <definedName name="wrn.ICMS._.A._.RECOLHER." localSheetId="0" hidden="1">{"ICMS A RECOLHER",#N/A,FALSE,"MOVARCUS"}</definedName>
    <definedName name="wrn.ICMS._.A._.RECOLHER." localSheetId="3" hidden="1">{"ICMS A RECOLHER",#N/A,FALSE,"MOVARCUS"}</definedName>
    <definedName name="wrn.ICMS._.A._.RECOLHER." localSheetId="1" hidden="1">{"ICMS A RECOLHER",#N/A,FALSE,"MOVARCUS"}</definedName>
    <definedName name="wrn.ICMS._.A._.RECOLHER." localSheetId="2" hidden="1">{"ICMS A RECOLHER",#N/A,FALSE,"MOVARCUS"}</definedName>
    <definedName name="wrn.ICMS._.A._.RECOLHER." hidden="1">{"ICMS A RECOLHER",#N/A,FALSE,"MOVARCUS"}</definedName>
    <definedName name="wrn.Informe._.Mensual." localSheetId="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VESTIMENTOS." localSheetId="0" hidden="1">{"INVESTIMENTOS",#N/A,FALSE,"MOVARCUS"}</definedName>
    <definedName name="wrn.INVESTIMENTOS." localSheetId="3" hidden="1">{"INVESTIMENTOS",#N/A,FALSE,"MOVARCUS"}</definedName>
    <definedName name="wrn.INVESTIMENTOS." localSheetId="1" hidden="1">{"INVESTIMENTOS",#N/A,FALSE,"MOVARCUS"}</definedName>
    <definedName name="wrn.INVESTIMENTOS." localSheetId="2" hidden="1">{"INVESTIMENTOS",#N/A,FALSE,"MOVARCUS"}</definedName>
    <definedName name="wrn.INVESTIMENTOS." hidden="1">{"INVESTIMENTOS",#N/A,FALSE,"MOVARCUS"}</definedName>
    <definedName name="wrn.JUROS." localSheetId="0" hidden="1">{"JUROS",#N/A,FALSE,"MOVARCUS"}</definedName>
    <definedName name="wrn.JUROS." localSheetId="3" hidden="1">{"JUROS",#N/A,FALSE,"MOVARCUS"}</definedName>
    <definedName name="wrn.JUROS." localSheetId="1" hidden="1">{"JUROS",#N/A,FALSE,"MOVARCUS"}</definedName>
    <definedName name="wrn.JUROS." localSheetId="2" hidden="1">{"JUROS",#N/A,FALSE,"MOVARCUS"}</definedName>
    <definedName name="wrn.JUROS." hidden="1">{"JUROS",#N/A,FALSE,"MOVARCUS"}</definedName>
    <definedName name="wrn.JUROS._.LP." localSheetId="0" hidden="1">{"JUROS LP",#N/A,FALSE,"MOVARCUS"}</definedName>
    <definedName name="wrn.JUROS._.LP." localSheetId="3" hidden="1">{"JUROS LP",#N/A,FALSE,"MOVARCUS"}</definedName>
    <definedName name="wrn.JUROS._.LP." localSheetId="1" hidden="1">{"JUROS LP",#N/A,FALSE,"MOVARCUS"}</definedName>
    <definedName name="wrn.JUROS._.LP." localSheetId="2" hidden="1">{"JUROS LP",#N/A,FALSE,"MOVARCUS"}</definedName>
    <definedName name="wrn.JUROS._.LP." hidden="1">{"JUROS LP",#N/A,FALSE,"MOVARCUS"}</definedName>
    <definedName name="wrn.Memoria97.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nu." localSheetId="3" hidden="1">{#N/A,#N/A,FALSE,"Menu"}</definedName>
    <definedName name="wrn.menu." localSheetId="1" hidden="1">{#N/A,#N/A,FALSE,"Menu"}</definedName>
    <definedName name="wrn.menu." localSheetId="2" hidden="1">{#N/A,#N/A,FALSE,"Menu"}</definedName>
    <definedName name="wrn.menu." hidden="1">{#N/A,#N/A,FALSE,"Menu"}</definedName>
    <definedName name="wrn.outboundcmi." localSheetId="3" hidden="1">{#N/A,#N/A,FALSE,"USOUTBOUND"}</definedName>
    <definedName name="wrn.outboundcmi." localSheetId="1" hidden="1">{#N/A,#N/A,FALSE,"USOUTBOUND"}</definedName>
    <definedName name="wrn.outboundcmi." localSheetId="2" hidden="1">{#N/A,#N/A,FALSE,"USOUTBOUND"}</definedName>
    <definedName name="wrn.outboundcmi." hidden="1">{#N/A,#N/A,FALSE,"USOUTBOUND"}</definedName>
    <definedName name="wrn.outboundcmi._1" localSheetId="3" hidden="1">{#N/A,#N/A,FALSE,"USOUTBOUND"}</definedName>
    <definedName name="wrn.outboundcmi._1" localSheetId="1" hidden="1">{#N/A,#N/A,FALSE,"USOUTBOUND"}</definedName>
    <definedName name="wrn.outboundcmi._1" localSheetId="2" hidden="1">{#N/A,#N/A,FALSE,"USOUTBOUND"}</definedName>
    <definedName name="wrn.outboundcmi._1" hidden="1">{#N/A,#N/A,FALSE,"USOUTBOUND"}</definedName>
    <definedName name="wrn.outboundcmi._2" localSheetId="3" hidden="1">{#N/A,#N/A,FALSE,"USOUTBOUND"}</definedName>
    <definedName name="wrn.outboundcmi._2" localSheetId="1" hidden="1">{#N/A,#N/A,FALSE,"USOUTBOUND"}</definedName>
    <definedName name="wrn.outboundcmi._2" localSheetId="2" hidden="1">{#N/A,#N/A,FALSE,"USOUTBOUND"}</definedName>
    <definedName name="wrn.outboundcmi._2" hidden="1">{#N/A,#N/A,FALSE,"USOUTBOUND"}</definedName>
    <definedName name="wrn.outboundcmis" localSheetId="3" hidden="1">{#N/A,#N/A,FALSE,"USOUTBOUND"}</definedName>
    <definedName name="wrn.outboundcmis" localSheetId="1" hidden="1">{#N/A,#N/A,FALSE,"USOUTBOUND"}</definedName>
    <definedName name="wrn.outboundcmis" localSheetId="2" hidden="1">{#N/A,#N/A,FALSE,"USOUTBOUND"}</definedName>
    <definedName name="wrn.outboundcmis" hidden="1">{#N/A,#N/A,FALSE,"USOUTBOUND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RAS._.CONTAS._.A._.PAGAR." localSheetId="0" hidden="1">{"OUTRAS CONTAS APAGAR",#N/A,FALSE,"MOVARCUS"}</definedName>
    <definedName name="wrn.OUTRAS._.CONTAS._.A._.PAGAR." localSheetId="3" hidden="1">{"OUTRAS CONTAS APAGAR",#N/A,FALSE,"MOVARCUS"}</definedName>
    <definedName name="wrn.OUTRAS._.CONTAS._.A._.PAGAR." localSheetId="1" hidden="1">{"OUTRAS CONTAS APAGAR",#N/A,FALSE,"MOVARCUS"}</definedName>
    <definedName name="wrn.OUTRAS._.CONTAS._.A._.PAGAR." localSheetId="2" hidden="1">{"OUTRAS CONTAS APAGAR",#N/A,FALSE,"MOVARCUS"}</definedName>
    <definedName name="wrn.OUTRAS._.CONTAS._.A._.PAGAR." hidden="1">{"OUTRAS CONTAS APAGAR",#N/A,FALSE,"MOVARCUS"}</definedName>
    <definedName name="wrn.OUTROS._.ATIVOS." localSheetId="0" hidden="1">{"OUTROS ATIVOS",#N/A,FALSE,"MOVARCUS"}</definedName>
    <definedName name="wrn.OUTROS._.ATIVOS." localSheetId="3" hidden="1">{"OUTROS ATIVOS",#N/A,FALSE,"MOVARCUS"}</definedName>
    <definedName name="wrn.OUTROS._.ATIVOS." localSheetId="1" hidden="1">{"OUTROS ATIVOS",#N/A,FALSE,"MOVARCUS"}</definedName>
    <definedName name="wrn.OUTROS._.ATIVOS." localSheetId="2" hidden="1">{"OUTROS ATIVOS",#N/A,FALSE,"MOVARCUS"}</definedName>
    <definedName name="wrn.OUTROS._.ATIVOS." hidden="1">{"OUTROS ATIVOS",#N/A,FALSE,"MOVARCUS"}</definedName>
    <definedName name="wrn.OUTROS._.REALIZÁVEIS." localSheetId="0" hidden="1">{"OUTROS REALIZÁVEIS",#N/A,FALSE,"MOVARCUS"}</definedName>
    <definedName name="wrn.OUTROS._.REALIZÁVEIS." localSheetId="3" hidden="1">{"OUTROS REALIZÁVEIS",#N/A,FALSE,"MOVARCUS"}</definedName>
    <definedName name="wrn.OUTROS._.REALIZÁVEIS." localSheetId="1" hidden="1">{"OUTROS REALIZÁVEIS",#N/A,FALSE,"MOVARCUS"}</definedName>
    <definedName name="wrn.OUTROS._.REALIZÁVEIS." localSheetId="2" hidden="1">{"OUTROS REALIZÁVEIS",#N/A,FALSE,"MOVARCUS"}</definedName>
    <definedName name="wrn.OUTROS._.REALIZÁVEIS." hidden="1">{"OUTROS REALIZÁVEIS",#N/A,FALSE,"MOVARCUS"}</definedName>
    <definedName name="wrn.PARADA._.GERAL." localSheetId="0" hidden="1">{"PARADA GERAL",#N/A,FALSE,"MOVARCUS"}</definedName>
    <definedName name="wrn.PARADA._.GERAL." localSheetId="3" hidden="1">{"PARADA GERAL",#N/A,FALSE,"MOVARCUS"}</definedName>
    <definedName name="wrn.PARADA._.GERAL." localSheetId="1" hidden="1">{"PARADA GERAL",#N/A,FALSE,"MOVARCUS"}</definedName>
    <definedName name="wrn.PARADA._.GERAL." localSheetId="2" hidden="1">{"PARADA GERAL",#N/A,FALSE,"MOVARCUS"}</definedName>
    <definedName name="wrn.PARADA._.GERAL." hidden="1">{"PARADA GERAL",#N/A,FALSE,"MOVARCUS"}</definedName>
    <definedName name="wrn.PENDENCIAS." localSheetId="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LR._.A._.PAGAR." localSheetId="0" hidden="1">{"PLR A PAGAR",#N/A,FALSE,"MOVARCUS"}</definedName>
    <definedName name="wrn.PLR._.A._.PAGAR." localSheetId="3" hidden="1">{"PLR A PAGAR",#N/A,FALSE,"MOVARCUS"}</definedName>
    <definedName name="wrn.PLR._.A._.PAGAR." localSheetId="1" hidden="1">{"PLR A PAGAR",#N/A,FALSE,"MOVARCUS"}</definedName>
    <definedName name="wrn.PLR._.A._.PAGAR." localSheetId="2" hidden="1">{"PLR A PAGAR",#N/A,FALSE,"MOVARCUS"}</definedName>
    <definedName name="wrn.PLR._.A._.PAGAR." hidden="1">{"PLR A PAGAR",#N/A,FALSE,"MOVARCUS"}</definedName>
    <definedName name="wrn.PLR._.DESPESA." localSheetId="0" hidden="1">{"PLR DESPESA",#N/A,FALSE,"MOVARCUS"}</definedName>
    <definedName name="wrn.PLR._.DESPESA." localSheetId="3" hidden="1">{"PLR DESPESA",#N/A,FALSE,"MOVARCUS"}</definedName>
    <definedName name="wrn.PLR._.DESPESA." localSheetId="1" hidden="1">{"PLR DESPESA",#N/A,FALSE,"MOVARCUS"}</definedName>
    <definedName name="wrn.PLR._.DESPESA." localSheetId="2" hidden="1">{"PLR DESPESA",#N/A,FALSE,"MOVARCUS"}</definedName>
    <definedName name="wrn.PLR._.DESPESA." hidden="1">{"PLR DESPESA",#N/A,FALSE,"MOVARCUS"}</definedName>
    <definedName name="wrn.Portuguese." localSheetId="0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wrn.Portuguese." localSheetId="3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wrn.Portuguese." localSheetId="1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wrn.Portuguese." localSheetId="2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wrn.Portuguese.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wrn.print." localSheetId="3" hidden="1">{"content",#N/A,FALSE,"content";"conbs",#N/A,FALSE,"consobs";"bs",#N/A,FALSE,"historicBS";"is",#N/A,FALSE,"historicIS";"ratio",#N/A,FALSE,"ratios";"dcf",#N/A,FALSE,"DCF";"capm",#N/A,FALSE,"capm";"glcbs",#N/A,FALSE,"GLCBS";"glccsbs",#N/A,FALSE,"GLCCSBS";"glcis",#N/A,FALSE,"GLCIS";"glccsis",#N/A,FALSE,"GLCCSIS";"glcratio1",#N/A,FALSE,"GLC-ratios1";"glcratio2",#N/A,FALSE,"GLC-ratios2";"norm",#N/A,FALSE,"normalized";"glcap",#N/A,FALSE,"glcapproach";"trans",#N/A,FALSE,"Transactions";"sum",#N/A,FALSE,"summary";"control",#N/A,FALSE,"control";"market",#N/A,FALSE,"marketibility";"reg",#N/A,FALSE,"regression";#N/A,#N/A,FALSE,"DCF support"}</definedName>
    <definedName name="wrn.print." localSheetId="1" hidden="1">{"content",#N/A,FALSE,"content";"conbs",#N/A,FALSE,"consobs";"bs",#N/A,FALSE,"historicBS";"is",#N/A,FALSE,"historicIS";"ratio",#N/A,FALSE,"ratios";"dcf",#N/A,FALSE,"DCF";"capm",#N/A,FALSE,"capm";"glcbs",#N/A,FALSE,"GLCBS";"glccsbs",#N/A,FALSE,"GLCCSBS";"glcis",#N/A,FALSE,"GLCIS";"glccsis",#N/A,FALSE,"GLCCSIS";"glcratio1",#N/A,FALSE,"GLC-ratios1";"glcratio2",#N/A,FALSE,"GLC-ratios2";"norm",#N/A,FALSE,"normalized";"glcap",#N/A,FALSE,"glcapproach";"trans",#N/A,FALSE,"Transactions";"sum",#N/A,FALSE,"summary";"control",#N/A,FALSE,"control";"market",#N/A,FALSE,"marketibility";"reg",#N/A,FALSE,"regression";#N/A,#N/A,FALSE,"DCF support"}</definedName>
    <definedName name="wrn.print." localSheetId="2" hidden="1">{"content",#N/A,FALSE,"content";"conbs",#N/A,FALSE,"consobs";"bs",#N/A,FALSE,"historicBS";"is",#N/A,FALSE,"historicIS";"ratio",#N/A,FALSE,"ratios";"dcf",#N/A,FALSE,"DCF";"capm",#N/A,FALSE,"capm";"glcbs",#N/A,FALSE,"GLCBS";"glccsbs",#N/A,FALSE,"GLCCSBS";"glcis",#N/A,FALSE,"GLCIS";"glccsis",#N/A,FALSE,"GLCCSIS";"glcratio1",#N/A,FALSE,"GLC-ratios1";"glcratio2",#N/A,FALSE,"GLC-ratios2";"norm",#N/A,FALSE,"normalized";"glcap",#N/A,FALSE,"glcapproach";"trans",#N/A,FALSE,"Transactions";"sum",#N/A,FALSE,"summary";"control",#N/A,FALSE,"control";"market",#N/A,FALSE,"marketibility";"reg",#N/A,FALSE,"regression";#N/A,#N/A,FALSE,"DCF support"}</definedName>
    <definedName name="wrn.print." hidden="1">{"content",#N/A,FALSE,"content";"conbs",#N/A,FALSE,"consobs";"bs",#N/A,FALSE,"historicBS";"is",#N/A,FALSE,"historicIS";"ratio",#N/A,FALSE,"ratios";"dcf",#N/A,FALSE,"DCF";"capm",#N/A,FALSE,"capm";"glcbs",#N/A,FALSE,"GLCBS";"glccsbs",#N/A,FALSE,"GLCCSBS";"glcis",#N/A,FALSE,"GLCIS";"glccsis",#N/A,FALSE,"GLCCSIS";"glcratio1",#N/A,FALSE,"GLC-ratios1";"glcratio2",#N/A,FALSE,"GLC-ratios2";"norm",#N/A,FALSE,"normalized";"glcap",#N/A,FALSE,"glcapproach";"trans",#N/A,FALSE,"Transactions";"sum",#N/A,FALSE,"summary";"control",#N/A,FALSE,"control";"market",#N/A,FALSE,"marketibility";"reg",#N/A,FALSE,"regression";#N/A,#N/A,FALSE,"DCF support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3" hidden="1">{"inputs raw data",#N/A,TRUE,"INPUT"}</definedName>
    <definedName name="wrn.print._.raw._.data._.entry." localSheetId="1" hidden="1">{"inputs raw data",#N/A,TRUE,"INPUT"}</definedName>
    <definedName name="wrn.print._.raw._.data._.entry." localSheetId="2" hidden="1">{"inputs raw data",#N/A,TRUE,"INPUT"}</definedName>
    <definedName name="wrn.print._.raw._.data._.entry." hidden="1">{"inputs raw data",#N/A,TRUE,"INPUT"}</definedName>
    <definedName name="wrn.print._.standalone." localSheetId="3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localSheetId="2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3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localSheetId="2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CSC." localSheetId="3" hidden="1">{"CSC_1",#N/A,FALSE,"CSC Outputs";"CSC_2",#N/A,FALSE,"CSC Outputs"}</definedName>
    <definedName name="wrn.Print_CSC." localSheetId="1" hidden="1">{"CSC_1",#N/A,FALSE,"CSC Outputs";"CSC_2",#N/A,FALSE,"CSC Outputs"}</definedName>
    <definedName name="wrn.Print_CSC." localSheetId="2" hidden="1">{"CSC_1",#N/A,FALSE,"CSC Outputs";"CSC_2",#N/A,FALSE,"CSC Outputs"}</definedName>
    <definedName name="wrn.Print_CSC." hidden="1">{"CSC_1",#N/A,FALSE,"CSC Outputs";"CSC_2",#N/A,FALSE,"CSC Outputs"}</definedName>
    <definedName name="wrn.Print_CSC2." localSheetId="3" hidden="1">{"CSC_1",#N/A,FALSE,"CSC Outputs";"CSC_2",#N/A,FALSE,"CSC Outputs"}</definedName>
    <definedName name="wrn.Print_CSC2." localSheetId="1" hidden="1">{"CSC_1",#N/A,FALSE,"CSC Outputs";"CSC_2",#N/A,FALSE,"CSC Outputs"}</definedName>
    <definedName name="wrn.Print_CSC2." localSheetId="2" hidden="1">{"CSC_1",#N/A,FALSE,"CSC Outputs";"CSC_2",#N/A,FALSE,"CSC Outputs"}</definedName>
    <definedName name="wrn.Print_CSC2." hidden="1">{"CSC_1",#N/A,FALSE,"CSC Outputs";"CSC_2",#N/A,FALSE,"CSC Outputs"}</definedName>
    <definedName name="wrn.printall." localSheetId="3" hidden="1">{"output","fiftysix",FALSE,"mergerplans";"inputs",#N/A,FALSE,"mergerplans";"output","sixtyfive",FALSE,"mergerplans";"output","seventy",FALSE,"mergerplans"}</definedName>
    <definedName name="wrn.printall." localSheetId="1" hidden="1">{"output","fiftysix",FALSE,"mergerplans";"inputs",#N/A,FALSE,"mergerplans";"output","sixtyfive",FALSE,"mergerplans";"output","seventy",FALSE,"mergerplans"}</definedName>
    <definedName name="wrn.printall." localSheetId="2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Relatório._.01." localSheetId="3" hidden="1">{#N/A,#N/A,TRUE,"Resumo de Preços"}</definedName>
    <definedName name="wrn.Relatório._.01." localSheetId="1" hidden="1">{#N/A,#N/A,TRUE,"Resumo de Preços"}</definedName>
    <definedName name="wrn.Relatório._.01." localSheetId="2" hidden="1">{#N/A,#N/A,TRUE,"Resumo de Preços"}</definedName>
    <definedName name="wrn.Relatório._.01." hidden="1">{#N/A,#N/A,TRUE,"Resumo de Preços"}</definedName>
    <definedName name="wrn.RELATÓRIO._.CONTÁBIL." localSheetId="3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1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2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MEN.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s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s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s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port." localSheetId="0" hidden="1">{"report",#N/A,FALSE,"dataBase"}</definedName>
    <definedName name="wrn.report." localSheetId="3" hidden="1">{"report",#N/A,FALSE,"dataBase"}</definedName>
    <definedName name="wrn.report." localSheetId="1" hidden="1">{"report",#N/A,FALSE,"dataBase"}</definedName>
    <definedName name="wrn.report." localSheetId="2" hidden="1">{"report",#N/A,FALSE,"dataBase"}</definedName>
    <definedName name="wrn.report." hidden="1">{"report",#N/A,FALSE,"dataBase"}</definedName>
    <definedName name="wrn.RESUMOS." localSheetId="0" hidden="1">{#N/A,#N/A,FALSE,"C_RESU";#N/A,#N/A,FALSE,"RES_HHOLD";#N/A,#N/A,FALSE,"C_EXP";#N/A,#N/A,FALSE,"RES_COMM";#N/A,#N/A,FALSE,"RES_OUTD"}</definedName>
    <definedName name="wrn.RESUMOS." localSheetId="3" hidden="1">{#N/A,#N/A,FALSE,"C_RESU";#N/A,#N/A,FALSE,"RES_HHOLD";#N/A,#N/A,FALSE,"C_EXP";#N/A,#N/A,FALSE,"RES_COMM";#N/A,#N/A,FALSE,"RES_OUTD"}</definedName>
    <definedName name="wrn.RESUMOS." localSheetId="1" hidden="1">{#N/A,#N/A,FALSE,"C_RESU";#N/A,#N/A,FALSE,"RES_HHOLD";#N/A,#N/A,FALSE,"C_EXP";#N/A,#N/A,FALSE,"RES_COMM";#N/A,#N/A,FALSE,"RES_OUTD"}</definedName>
    <definedName name="wrn.RESUMOS." localSheetId="2" hidden="1">{#N/A,#N/A,FALSE,"C_RESU";#N/A,#N/A,FALSE,"RES_HHOLD";#N/A,#N/A,FALSE,"C_EXP";#N/A,#N/A,FALSE,"RES_COMM";#N/A,#N/A,FALSE,"RES_OUTD"}</definedName>
    <definedName name="wrn.RESUMOS." hidden="1">{#N/A,#N/A,FALSE,"C_RESU";#N/A,#N/A,FALSE,"RES_HHOLD";#N/A,#N/A,FALSE,"C_EXP";#N/A,#N/A,FALSE,"RES_COMM";#N/A,#N/A,FALSE,"RES_OUTD"}</definedName>
    <definedName name="wrn.Revenue._.Details." localSheetId="3" hidden="1">{"Revenue by Industry Chart",#N/A,FALSE,"Mix";"Annual Revenue Detail",#N/A,FALSE,"Mix";"Quarterly Revenue Detail",#N/A,FALSE,"Mix"}</definedName>
    <definedName name="wrn.Revenue._.Details." localSheetId="1" hidden="1">{"Revenue by Industry Chart",#N/A,FALSE,"Mix";"Annual Revenue Detail",#N/A,FALSE,"Mix";"Quarterly Revenue Detail",#N/A,FALSE,"Mix"}</definedName>
    <definedName name="wrn.Revenue._.Details." localSheetId="2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SKSCS1.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maryPgs." localSheetId="3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localSheetId="2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ds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2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2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2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GBS.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GBS.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GBS.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GBS.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GBS2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GBS2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GBS2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GBS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est." localSheetId="3" hidden="1">{"test2",#N/A,TRUE,"Prices"}</definedName>
    <definedName name="wrn.test." localSheetId="1" hidden="1">{"test2",#N/A,TRUE,"Prices"}</definedName>
    <definedName name="wrn.test." localSheetId="2" hidden="1">{"test2",#N/A,TRUE,"Prices"}</definedName>
    <definedName name="wrn.test." hidden="1">{"test2",#N/A,TRUE,"Prices"}</definedName>
    <definedName name="wrn.TODAS." localSheetId="0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wrn.TODAS." localSheetId="3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wrn.TODAS." localSheetId="1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wrn.TODAS." localSheetId="2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wrn.TODAS.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wrn.TODO." localSheetId="3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1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2" hidden="1">{#N/A,#N/A,FALSE,"RESUMEN";#N/A,#N/A,FALSE,"PARQ_C";#N/A,#N/A,FALSE,"PARQ_P";#N/A,#N/A,FALSE,"MIN_S_C";#N/A,#N/A,FALSE,"MIN_S_P";#N/A,#N/A,FALSE,"MIN_E_M_M";#N/A,#N/A,FALSE,"MIN_E_FIJA";#N/A,#N/A,FALSE,"SUPUESTOS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TAL." localSheetId="3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UDO." localSheetId="3" hidden="1">{#N/A,#N/A,FALSE,"Embalagem";#N/A,#N/A,FALSE,"Custo horaxlinha1";#N/A,#N/A,FALSE,"carga e descarga";#N/A,#N/A,FALSE,"matprima";#N/A,#N/A,FALSE,"linhas"}</definedName>
    <definedName name="wrn.TUDO." localSheetId="1" hidden="1">{#N/A,#N/A,FALSE,"Embalagem";#N/A,#N/A,FALSE,"Custo horaxlinha1";#N/A,#N/A,FALSE,"carga e descarga";#N/A,#N/A,FALSE,"matprima";#N/A,#N/A,FALSE,"linhas"}</definedName>
    <definedName name="wrn.TUDO." localSheetId="2" hidden="1">{#N/A,#N/A,FALSE,"Embalagem";#N/A,#N/A,FALSE,"Custo horaxlinha1";#N/A,#N/A,FALSE,"carga e descarga";#N/A,#N/A,FALSE,"matprima";#N/A,#N/A,FALSE,"linhas"}</definedName>
    <definedName name="wrn.TUDO." hidden="1">{#N/A,#N/A,FALSE,"Embalagem";#N/A,#N/A,FALSE,"Custo horaxlinha1";#N/A,#N/A,FALSE,"carga e descarga";#N/A,#N/A,FALSE,"matprima";#N/A,#N/A,FALSE,"linhas"}</definedName>
    <definedName name="wrn.Tweety." localSheetId="3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localSheetId="2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hole._.document.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._.PAPER." localSheetId="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メンテ受託試算書." localSheetId="3" hidden="1">{#N/A,#N/A,FALSE,"算出条件サンプル"}</definedName>
    <definedName name="wrn.メンテ受託試算書." localSheetId="1" hidden="1">{#N/A,#N/A,FALSE,"算出条件サンプル"}</definedName>
    <definedName name="wrn.メンテ受託試算書." localSheetId="2" hidden="1">{#N/A,#N/A,FALSE,"算出条件サンプル"}</definedName>
    <definedName name="wrn.メンテ受託試算書." hidden="1">{#N/A,#N/A,FALSE,"算出条件サンプル"}</definedName>
    <definedName name="wrn1.history" localSheetId="3" hidden="1">{#N/A,#N/A,FALSE,"model"}</definedName>
    <definedName name="wrn1.history" localSheetId="1" hidden="1">{#N/A,#N/A,FALSE,"model"}</definedName>
    <definedName name="wrn1.history" localSheetId="2" hidden="1">{#N/A,#N/A,FALSE,"model"}</definedName>
    <definedName name="wrn1.history" hidden="1">{#N/A,#N/A,FALSE,"model"}</definedName>
    <definedName name="wrn1.TUDO." localSheetId="3" hidden="1">{#N/A,#N/A,FALSE,"Embalagem";#N/A,#N/A,FALSE,"Custo horaxlinha1";#N/A,#N/A,FALSE,"carga e descarga";#N/A,#N/A,FALSE,"matprima";#N/A,#N/A,FALSE,"linhas"}</definedName>
    <definedName name="wrn1.TUDO." localSheetId="1" hidden="1">{#N/A,#N/A,FALSE,"Embalagem";#N/A,#N/A,FALSE,"Custo horaxlinha1";#N/A,#N/A,FALSE,"carga e descarga";#N/A,#N/A,FALSE,"matprima";#N/A,#N/A,FALSE,"linhas"}</definedName>
    <definedName name="wrn1.TUDO." localSheetId="2" hidden="1">{#N/A,#N/A,FALSE,"Embalagem";#N/A,#N/A,FALSE,"Custo horaxlinha1";#N/A,#N/A,FALSE,"carga e descarga";#N/A,#N/A,FALSE,"matprima";#N/A,#N/A,FALSE,"linhas"}</definedName>
    <definedName name="wrn1.TUDO." hidden="1">{#N/A,#N/A,FALSE,"Embalagem";#N/A,#N/A,FALSE,"Custo horaxlinha1";#N/A,#N/A,FALSE,"carga e descarga";#N/A,#N/A,FALSE,"matprima";#N/A,#N/A,FALSE,"linhas"}</definedName>
    <definedName name="wrn2.TUDO." localSheetId="3" hidden="1">{#N/A,#N/A,FALSE,"Embalagem";#N/A,#N/A,FALSE,"Custo horaxlinha1";#N/A,#N/A,FALSE,"carga e descarga";#N/A,#N/A,FALSE,"matprima";#N/A,#N/A,FALSE,"linhas"}</definedName>
    <definedName name="wrn2.TUDO." localSheetId="1" hidden="1">{#N/A,#N/A,FALSE,"Embalagem";#N/A,#N/A,FALSE,"Custo horaxlinha1";#N/A,#N/A,FALSE,"carga e descarga";#N/A,#N/A,FALSE,"matprima";#N/A,#N/A,FALSE,"linhas"}</definedName>
    <definedName name="wrn2.TUDO." localSheetId="2" hidden="1">{#N/A,#N/A,FALSE,"Embalagem";#N/A,#N/A,FALSE,"Custo horaxlinha1";#N/A,#N/A,FALSE,"carga e descarga";#N/A,#N/A,FALSE,"matprima";#N/A,#N/A,FALSE,"linhas"}</definedName>
    <definedName name="wrn2.TUDO." hidden="1">{#N/A,#N/A,FALSE,"Embalagem";#N/A,#N/A,FALSE,"Custo horaxlinha1";#N/A,#N/A,FALSE,"carga e descarga";#N/A,#N/A,FALSE,"matprima";#N/A,#N/A,FALSE,"linhas"}</definedName>
    <definedName name="wrn3.histroic" localSheetId="3" hidden="1">{#N/A,#N/A,FALSE,"model"}</definedName>
    <definedName name="wrn3.histroic" localSheetId="1" hidden="1">{#N/A,#N/A,FALSE,"model"}</definedName>
    <definedName name="wrn3.histroic" localSheetId="2" hidden="1">{#N/A,#N/A,FALSE,"model"}</definedName>
    <definedName name="wrn3.histroic" hidden="1">{#N/A,#N/A,FALSE,"model"}</definedName>
    <definedName name="wrn3.TUDO." localSheetId="3" hidden="1">{#N/A,#N/A,FALSE,"Embalagem";#N/A,#N/A,FALSE,"Custo horaxlinha1";#N/A,#N/A,FALSE,"carga e descarga";#N/A,#N/A,FALSE,"matprima";#N/A,#N/A,FALSE,"linhas"}</definedName>
    <definedName name="wrn3.TUDO." localSheetId="1" hidden="1">{#N/A,#N/A,FALSE,"Embalagem";#N/A,#N/A,FALSE,"Custo horaxlinha1";#N/A,#N/A,FALSE,"carga e descarga";#N/A,#N/A,FALSE,"matprima";#N/A,#N/A,FALSE,"linhas"}</definedName>
    <definedName name="wrn3.TUDO." localSheetId="2" hidden="1">{#N/A,#N/A,FALSE,"Embalagem";#N/A,#N/A,FALSE,"Custo horaxlinha1";#N/A,#N/A,FALSE,"carga e descarga";#N/A,#N/A,FALSE,"matprima";#N/A,#N/A,FALSE,"linhas"}</definedName>
    <definedName name="wrn3.TUDO." hidden="1">{#N/A,#N/A,FALSE,"Embalagem";#N/A,#N/A,FALSE,"Custo horaxlinha1";#N/A,#N/A,FALSE,"carga e descarga";#N/A,#N/A,FALSE,"matprima";#N/A,#N/A,FALSE,"linhas"}</definedName>
    <definedName name="wrn5.TUDO." localSheetId="3" hidden="1">{#N/A,#N/A,FALSE,"Embalagem";#N/A,#N/A,FALSE,"Custo horaxlinha1";#N/A,#N/A,FALSE,"carga e descarga";#N/A,#N/A,FALSE,"matprima";#N/A,#N/A,FALSE,"linhas"}</definedName>
    <definedName name="wrn5.TUDO." localSheetId="1" hidden="1">{#N/A,#N/A,FALSE,"Embalagem";#N/A,#N/A,FALSE,"Custo horaxlinha1";#N/A,#N/A,FALSE,"carga e descarga";#N/A,#N/A,FALSE,"matprima";#N/A,#N/A,FALSE,"linhas"}</definedName>
    <definedName name="wrn5.TUDO." localSheetId="2" hidden="1">{#N/A,#N/A,FALSE,"Embalagem";#N/A,#N/A,FALSE,"Custo horaxlinha1";#N/A,#N/A,FALSE,"carga e descarga";#N/A,#N/A,FALSE,"matprima";#N/A,#N/A,FALSE,"linhas"}</definedName>
    <definedName name="wrn5.TUDO." hidden="1">{#N/A,#N/A,FALSE,"Embalagem";#N/A,#N/A,FALSE,"Custo horaxlinha1";#N/A,#N/A,FALSE,"carga e descarga";#N/A,#N/A,FALSE,"matprima";#N/A,#N/A,FALSE,"linhas"}</definedName>
    <definedName name="wrn6.Tudo" localSheetId="3" hidden="1">{#N/A,#N/A,FALSE,"Embalagem";#N/A,#N/A,FALSE,"Custo horaxlinha1";#N/A,#N/A,FALSE,"carga e descarga";#N/A,#N/A,FALSE,"matprima";#N/A,#N/A,FALSE,"linhas"}</definedName>
    <definedName name="wrn6.Tudo" localSheetId="1" hidden="1">{#N/A,#N/A,FALSE,"Embalagem";#N/A,#N/A,FALSE,"Custo horaxlinha1";#N/A,#N/A,FALSE,"carga e descarga";#N/A,#N/A,FALSE,"matprima";#N/A,#N/A,FALSE,"linhas"}</definedName>
    <definedName name="wrn6.Tudo" localSheetId="2" hidden="1">{#N/A,#N/A,FALSE,"Embalagem";#N/A,#N/A,FALSE,"Custo horaxlinha1";#N/A,#N/A,FALSE,"carga e descarga";#N/A,#N/A,FALSE,"matprima";#N/A,#N/A,FALSE,"linhas"}</definedName>
    <definedName name="wrn6.Tudo" hidden="1">{#N/A,#N/A,FALSE,"Embalagem";#N/A,#N/A,FALSE,"Custo horaxlinha1";#N/A,#N/A,FALSE,"carga e descarga";#N/A,#N/A,FALSE,"matprima";#N/A,#N/A,FALSE,"linhas"}</definedName>
    <definedName name="wrn7.TUDO." localSheetId="3" hidden="1">{#N/A,#N/A,FALSE,"Embalagem";#N/A,#N/A,FALSE,"Custo horaxlinha1";#N/A,#N/A,FALSE,"carga e descarga";#N/A,#N/A,FALSE,"matprima";#N/A,#N/A,FALSE,"linhas"}</definedName>
    <definedName name="wrn7.TUDO." localSheetId="1" hidden="1">{#N/A,#N/A,FALSE,"Embalagem";#N/A,#N/A,FALSE,"Custo horaxlinha1";#N/A,#N/A,FALSE,"carga e descarga";#N/A,#N/A,FALSE,"matprima";#N/A,#N/A,FALSE,"linhas"}</definedName>
    <definedName name="wrn7.TUDO." localSheetId="2" hidden="1">{#N/A,#N/A,FALSE,"Embalagem";#N/A,#N/A,FALSE,"Custo horaxlinha1";#N/A,#N/A,FALSE,"carga e descarga";#N/A,#N/A,FALSE,"matprima";#N/A,#N/A,FALSE,"linhas"}</definedName>
    <definedName name="wrn7.TUDO." hidden="1">{#N/A,#N/A,FALSE,"Embalagem";#N/A,#N/A,FALSE,"Custo horaxlinha1";#N/A,#N/A,FALSE,"carga e descarga";#N/A,#N/A,FALSE,"matprima";#N/A,#N/A,FALSE,"linhas"}</definedName>
    <definedName name="wrn8.TUDO." localSheetId="3" hidden="1">{#N/A,#N/A,FALSE,"Embalagem";#N/A,#N/A,FALSE,"Custo horaxlinha1";#N/A,#N/A,FALSE,"carga e descarga";#N/A,#N/A,FALSE,"matprima";#N/A,#N/A,FALSE,"linhas"}</definedName>
    <definedName name="wrn8.TUDO." localSheetId="1" hidden="1">{#N/A,#N/A,FALSE,"Embalagem";#N/A,#N/A,FALSE,"Custo horaxlinha1";#N/A,#N/A,FALSE,"carga e descarga";#N/A,#N/A,FALSE,"matprima";#N/A,#N/A,FALSE,"linhas"}</definedName>
    <definedName name="wrn8.TUDO." localSheetId="2" hidden="1">{#N/A,#N/A,FALSE,"Embalagem";#N/A,#N/A,FALSE,"Custo horaxlinha1";#N/A,#N/A,FALSE,"carga e descarga";#N/A,#N/A,FALSE,"matprima";#N/A,#N/A,FALSE,"linhas"}</definedName>
    <definedName name="wrn8.TUDO." hidden="1">{#N/A,#N/A,FALSE,"Embalagem";#N/A,#N/A,FALSE,"Custo horaxlinha1";#N/A,#N/A,FALSE,"carga e descarga";#N/A,#N/A,FALSE,"matprima";#N/A,#N/A,FALSE,"linhas"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ojReport." localSheetId="3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wvu.ProjReport.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wvu.ProjReport." localSheetId="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wvu.ProjReport.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w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w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w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x" hidden="1">#REF!</definedName>
    <definedName name="XREF_COLUMN_1" hidden="1">'[34]DRE consolidada 09_03'!#REF!</definedName>
    <definedName name="XREF_COLUMN_10" localSheetId="1" hidden="1">#REF!</definedName>
    <definedName name="XREF_COLUMN_10" localSheetId="2" hidden="1">#REF!</definedName>
    <definedName name="XREF_COLUMN_10" hidden="1">#REF!</definedName>
    <definedName name="XREF_COLUMN_11" localSheetId="1" hidden="1">#REF!</definedName>
    <definedName name="XREF_COLUMN_11" localSheetId="2" hidden="1">#REF!</definedName>
    <definedName name="XREF_COLUMN_11" hidden="1">#REF!</definedName>
    <definedName name="XREF_COLUMN_14" localSheetId="1" hidden="1">#REF!</definedName>
    <definedName name="XREF_COLUMN_14" localSheetId="2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35]Tickmarks '!$G$1:$G$65536</definedName>
    <definedName name="XREF_COLUMN_19" localSheetId="1" hidden="1">#REF!</definedName>
    <definedName name="XREF_COLUMN_19" localSheetId="2" hidden="1">#REF!</definedName>
    <definedName name="XREF_COLUMN_19" hidden="1">#REF!</definedName>
    <definedName name="XREF_COLUMN_2" localSheetId="1" hidden="1">#REF!</definedName>
    <definedName name="XREF_COLUMN_2" localSheetId="2" hidden="1">#REF!</definedName>
    <definedName name="XREF_COLUMN_2" hidden="1">#REF!</definedName>
    <definedName name="XREF_COLUMN_20" localSheetId="1" hidden="1">'[36]Mapa de Resultado'!#REF!</definedName>
    <definedName name="XREF_COLUMN_20" localSheetId="2" hidden="1">'[36]Mapa de Resultado'!#REF!</definedName>
    <definedName name="XREF_COLUMN_20" hidden="1">'[36]Mapa de Resultado'!#REF!</definedName>
    <definedName name="XREF_COLUMN_21" localSheetId="1" hidden="1">'[36]Mapa de Resultado'!#REF!</definedName>
    <definedName name="XREF_COLUMN_21" localSheetId="2" hidden="1">'[36]Mapa de Resultado'!#REF!</definedName>
    <definedName name="XREF_COLUMN_21" hidden="1">'[36]Mapa de Resultado'!#REF!</definedName>
    <definedName name="XREF_COLUMN_3" localSheetId="1" hidden="1">#REF!</definedName>
    <definedName name="XREF_COLUMN_3" localSheetId="2" hidden="1">#REF!</definedName>
    <definedName name="XREF_COLUMN_3" hidden="1">#REF!</definedName>
    <definedName name="XREF_COLUMN_4" localSheetId="1" hidden="1">#REF!</definedName>
    <definedName name="XREF_COLUMN_4" localSheetId="2" hidden="1">#REF!</definedName>
    <definedName name="XREF_COLUMN_4" hidden="1">#REF!</definedName>
    <definedName name="XREF_COLUMN_5" localSheetId="1" hidden="1">#REF!</definedName>
    <definedName name="XREF_COLUMN_5" localSheetId="2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[37]Resumo!#REF!</definedName>
    <definedName name="XREF_COLUMN_9" localSheetId="1" hidden="1">#REF!</definedName>
    <definedName name="XREF_COLUMN_9" localSheetId="2" hidden="1">#REF!</definedName>
    <definedName name="XREF_COLUMN_9" hidden="1">#REF!</definedName>
    <definedName name="XRefColumnsCount" hidden="1">11</definedName>
    <definedName name="XRefCopy1" localSheetId="1" hidden="1">#REF!</definedName>
    <definedName name="XRefCopy1" localSheetId="2" hidden="1">#REF!</definedName>
    <definedName name="XRefCopy1" hidden="1">#REF!</definedName>
    <definedName name="XRefCopy10" localSheetId="1" hidden="1">#REF!</definedName>
    <definedName name="XRefCopy10" localSheetId="2" hidden="1">#REF!</definedName>
    <definedName name="XRefCopy10" hidden="1">#REF!</definedName>
    <definedName name="XRefCopy10Row" localSheetId="1" hidden="1">#REF!</definedName>
    <definedName name="XRefCopy10Row" localSheetId="2" hidden="1">#REF!</definedName>
    <definedName name="XRefCopy10Row" hidden="1">#REF!</definedName>
    <definedName name="XRefCopy11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3" hidden="1">#REF!</definedName>
    <definedName name="XRefCopy30Row" hidden="1">#REF!</definedName>
    <definedName name="XRefCopy31" hidden="1">#REF!</definedName>
    <definedName name="XRefCopy31Row" hidden="1">#REF!</definedName>
    <definedName name="XRefCopy33Row" hidden="1">#REF!</definedName>
    <definedName name="XRefCopy39" hidden="1">#REF!</definedName>
    <definedName name="XRefCopy4" hidden="1">#REF!</definedName>
    <definedName name="XRefCopy40Row" hidden="1">#REF!</definedName>
    <definedName name="XRefCopy43Row" hidden="1">#REF!</definedName>
    <definedName name="XRefCopy44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5Row" hidden="1">#REF!</definedName>
    <definedName name="XRefCopy56" hidden="1">#REF!</definedName>
    <definedName name="XRefCopy56Row" hidden="1">[36]XREF!#REF!</definedName>
    <definedName name="XRefCopy5Row" localSheetId="1" hidden="1">#REF!</definedName>
    <definedName name="XRefCopy5Row" localSheetId="2" hidden="1">#REF!</definedName>
    <definedName name="XRefCopy5Row" hidden="1">#REF!</definedName>
    <definedName name="XRefCopy6" localSheetId="1" hidden="1">#REF!</definedName>
    <definedName name="XRefCopy6" localSheetId="2" hidden="1">#REF!</definedName>
    <definedName name="XRefCopy6" hidden="1">#REF!</definedName>
    <definedName name="XRefCopy61" localSheetId="1" hidden="1">'[36]Mapa de Resultado'!#REF!</definedName>
    <definedName name="XRefCopy61" localSheetId="2" hidden="1">'[36]Mapa de Resultado'!#REF!</definedName>
    <definedName name="XRefCopy61" hidden="1">'[36]Mapa de Resultado'!#REF!</definedName>
    <definedName name="XRefCopy61Row" localSheetId="1" hidden="1">#REF!</definedName>
    <definedName name="XRefCopy61Row" localSheetId="2" hidden="1">#REF!</definedName>
    <definedName name="XRefCopy61Row" hidden="1">#REF!</definedName>
    <definedName name="XRefCopy63Row" localSheetId="1" hidden="1">#REF!</definedName>
    <definedName name="XRefCopy63Row" localSheetId="2" hidden="1">#REF!</definedName>
    <definedName name="XRefCopy63Row" hidden="1">#REF!</definedName>
    <definedName name="XRefCopy64Row" localSheetId="1" hidden="1">#REF!</definedName>
    <definedName name="XRefCopy64Row" localSheetId="2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#REF!</definedName>
    <definedName name="XRefCopy80Row" hidden="1">#REF!</definedName>
    <definedName name="XRefCopy81" hidden="1">'[36]Mapa de Resultado'!#REF!</definedName>
    <definedName name="XRefCopy81Row" localSheetId="1" hidden="1">#REF!</definedName>
    <definedName name="XRefCopy81Row" localSheetId="2" hidden="1">#REF!</definedName>
    <definedName name="XRefCopy81Row" hidden="1">#REF!</definedName>
    <definedName name="XRefCopy82Row" localSheetId="1" hidden="1">#REF!</definedName>
    <definedName name="XRefCopy82Row" localSheetId="2" hidden="1">#REF!</definedName>
    <definedName name="XRefCopy82Row" hidden="1">#REF!</definedName>
    <definedName name="XRefCopy8Row" localSheetId="1" hidden="1">#REF!</definedName>
    <definedName name="XRefCopy8Row" localSheetId="2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1</definedName>
    <definedName name="XRefPaste1" hidden="1">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36]Mapa de Resultado'!#REF!</definedName>
    <definedName name="XRefPaste117Row" localSheetId="1" hidden="1">#REF!</definedName>
    <definedName name="XRefPaste117Row" localSheetId="2" hidden="1">#REF!</definedName>
    <definedName name="XRefPaste117Row" hidden="1">#REF!</definedName>
    <definedName name="XRefPaste118" localSheetId="1" hidden="1">'[36]Mapa de Resultado'!#REF!</definedName>
    <definedName name="XRefPaste118" localSheetId="2" hidden="1">'[36]Mapa de Resultado'!#REF!</definedName>
    <definedName name="XRefPaste118" hidden="1">'[36]Mapa de Resultado'!#REF!</definedName>
    <definedName name="XRefPaste118Row" localSheetId="1" hidden="1">#REF!</definedName>
    <definedName name="XRefPaste118Row" localSheetId="2" hidden="1">#REF!</definedName>
    <definedName name="XRefPaste118Row" hidden="1">#REF!</definedName>
    <definedName name="XRefPaste119" localSheetId="1" hidden="1">'[36]Mapa de Resultado'!#REF!</definedName>
    <definedName name="XRefPaste119" localSheetId="2" hidden="1">'[36]Mapa de Resultado'!#REF!</definedName>
    <definedName name="XRefPaste119" hidden="1">'[36]Mapa de Resultado'!#REF!</definedName>
    <definedName name="XRefPaste119Row" localSheetId="1" hidden="1">#REF!</definedName>
    <definedName name="XRefPaste119Row" localSheetId="2" hidden="1">#REF!</definedName>
    <definedName name="XRefPaste119Row" hidden="1">#REF!</definedName>
    <definedName name="XRefPaste12" localSheetId="1" hidden="1">#REF!</definedName>
    <definedName name="XRefPaste12" localSheetId="2" hidden="1">#REF!</definedName>
    <definedName name="XRefPaste12" hidden="1">#REF!</definedName>
    <definedName name="XRefPaste120" localSheetId="1" hidden="1">#REF!</definedName>
    <definedName name="XRefPaste120" localSheetId="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36]Mapa de Resultado'!#REF!</definedName>
    <definedName name="XRefPaste139Row" localSheetId="1" hidden="1">#REF!</definedName>
    <definedName name="XRefPaste139Row" localSheetId="2" hidden="1">#REF!</definedName>
    <definedName name="XRefPaste139Row" hidden="1">#REF!</definedName>
    <definedName name="XRefPaste14" localSheetId="1" hidden="1">#REF!</definedName>
    <definedName name="XRefPaste14" localSheetId="2" hidden="1">#REF!</definedName>
    <definedName name="XRefPaste14" hidden="1">#REF!</definedName>
    <definedName name="XRefPaste15" localSheetId="1" hidden="1">#REF!</definedName>
    <definedName name="XRefPaste15" localSheetId="2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5" hidden="1">#REF!</definedName>
    <definedName name="XRefPaste35Row" hidden="1">#REF!</definedName>
    <definedName name="XRefPaste37" hidden="1">'[36]Mapa de Resultado'!#REF!</definedName>
    <definedName name="XRefPaste37Row" localSheetId="1" hidden="1">#REF!</definedName>
    <definedName name="XRefPaste37Row" localSheetId="2" hidden="1">#REF!</definedName>
    <definedName name="XRefPaste37Row" hidden="1">#REF!</definedName>
    <definedName name="XRefPaste38" localSheetId="1" hidden="1">#REF!</definedName>
    <definedName name="XRefPaste38" localSheetId="2" hidden="1">#REF!</definedName>
    <definedName name="XRefPaste38" hidden="1">#REF!</definedName>
    <definedName name="XRefPaste38Row" localSheetId="1" hidden="1">#REF!</definedName>
    <definedName name="XRefPaste38Row" localSheetId="2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36]Deposito Judicial'!#REF!</definedName>
    <definedName name="XRefPaste44Row" hidden="1">[36]XREF!#REF!</definedName>
    <definedName name="XRefPaste45" localSheetId="1" hidden="1">#REF!</definedName>
    <definedName name="XRefPaste45" localSheetId="2" hidden="1">#REF!</definedName>
    <definedName name="XRefPaste45" hidden="1">#REF!</definedName>
    <definedName name="XRefPaste45Row" localSheetId="1" hidden="1">[36]XREF!#REF!</definedName>
    <definedName name="XRefPaste45Row" localSheetId="2" hidden="1">[36]XREF!#REF!</definedName>
    <definedName name="XRefPaste45Row" hidden="1">[36]XREF!#REF!</definedName>
    <definedName name="XRefPaste4Row" localSheetId="1" hidden="1">#REF!</definedName>
    <definedName name="XRefPaste4Row" localSheetId="2" hidden="1">#REF!</definedName>
    <definedName name="XRefPaste4Row" hidden="1">#REF!</definedName>
    <definedName name="XRefPaste5" localSheetId="1" hidden="1">#REF!</definedName>
    <definedName name="XRefPaste5" localSheetId="2" hidden="1">#REF!</definedName>
    <definedName name="XRefPaste5" hidden="1">#REF!</definedName>
    <definedName name="XRefPaste56Row" localSheetId="1" hidden="1">#REF!</definedName>
    <definedName name="XRefPaste56Row" localSheetId="2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9" hidden="1">#REF!</definedName>
    <definedName name="XRefPaste99Row" hidden="1">#REF!</definedName>
    <definedName name="XRefPasteRangeCount" hidden="1">6</definedName>
    <definedName name="xxxx" hidden="1">#REF!</definedName>
    <definedName name="xxxxxx" localSheetId="3" hidden="1">{"ACC E PRE PAGT. L. P.",#N/A,FALSE,"MOVARCUS"}</definedName>
    <definedName name="xxxxxx" localSheetId="1" hidden="1">{"ACC E PRE PAGT. L. P.",#N/A,FALSE,"MOVARCUS"}</definedName>
    <definedName name="xxxxxx" localSheetId="2" hidden="1">{"ACC E PRE PAGT. L. P.",#N/A,FALSE,"MOVARCUS"}</definedName>
    <definedName name="xxxxxx" hidden="1">{"ACC E PRE PAGT. L. P.",#N/A,FALSE,"MOVARCUS"}</definedName>
    <definedName name="xxxxxxx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xxxxxxx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xxxxxxx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xxxxxxx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xxxxxxxxxxxxxxxxxxx" hidden="1">#REF!</definedName>
    <definedName name="YERZYTZE" localSheetId="3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YERZYTZE" localSheetId="1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YERZYTZE" localSheetId="2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YERZYTZE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yteryteytrey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eryteytrey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eryteytrey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eryteytre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ty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ty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ty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ty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yteyt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yteyt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yteyt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yteyt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r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r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r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r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r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r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hdhfsd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hdhfsd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hdhfsd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hdhfs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u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u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u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u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UIYTRU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UIYTRU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UIYTRU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UIYTRU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urtuytuyruyruytru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urtuytuyruyruytru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urtuytuyruyruytru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urtuytuyruyruytru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z" localSheetId="0" hidden="1">{"ACC LP",#N/A,FALSE,"MOVARCUS"}</definedName>
    <definedName name="z" localSheetId="3" hidden="1">{"ACC LP",#N/A,FALSE,"MOVARCUS"}</definedName>
    <definedName name="z" localSheetId="1" hidden="1">{"ACC LP",#N/A,FALSE,"MOVARCUS"}</definedName>
    <definedName name="z" localSheetId="2" hidden="1">{"ACC LP",#N/A,FALSE,"MOVARCUS"}</definedName>
    <definedName name="z" hidden="1">{"ACC LP",#N/A,FALSE,"MOVARCUS"}</definedName>
    <definedName name="zhrehze" localSheetId="3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zhrehze" localSheetId="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zhrehze" localSheetId="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zhrehz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조정래" hidden="1">'[6]Input &amp; Output'!$D$181:$L$181</definedName>
    <definedName name="計算書ﾌｫｰﾏｯﾄ2" localSheetId="3" hidden="1">{#N/A,#N/A,FALSE,"算出条件サンプル"}</definedName>
    <definedName name="計算書ﾌｫｰﾏｯﾄ2" localSheetId="1" hidden="1">{#N/A,#N/A,FALSE,"算出条件サンプル"}</definedName>
    <definedName name="計算書ﾌｫｰﾏｯﾄ2" localSheetId="2" hidden="1">{#N/A,#N/A,FALSE,"算出条件サンプル"}</definedName>
    <definedName name="計算書ﾌｫｰﾏｯﾄ2" hidden="1">{#N/A,#N/A,FALSE,"算出条件サンプル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H198" i="118" l="1"/>
  <c r="AH204" i="118"/>
  <c r="AH178" i="118"/>
  <c r="AH206" i="118" l="1"/>
  <c r="AH121" i="118" l="1"/>
  <c r="AG119" i="118"/>
  <c r="AF119" i="118"/>
  <c r="AH119" i="118"/>
  <c r="AH114" i="118"/>
  <c r="AH99" i="118" l="1"/>
  <c r="AO64" i="118" l="1"/>
  <c r="AO63" i="118"/>
  <c r="AG204" i="118" l="1"/>
  <c r="AG198" i="118" l="1"/>
  <c r="AG206" i="118" s="1"/>
  <c r="AG114" i="118" l="1"/>
  <c r="AG99" i="118"/>
  <c r="AN19" i="111" l="1"/>
  <c r="AN16" i="111"/>
  <c r="AN15" i="111"/>
  <c r="AN14" i="111"/>
  <c r="AN13" i="111"/>
  <c r="AN12" i="111"/>
  <c r="AN11" i="111"/>
  <c r="AN9" i="111"/>
  <c r="AN8" i="111"/>
  <c r="AN7" i="111"/>
  <c r="AN6" i="111"/>
  <c r="AF198" i="118"/>
  <c r="AF114" i="118"/>
  <c r="AF99" i="118"/>
  <c r="AO79" i="118" l="1"/>
  <c r="AO75" i="118"/>
  <c r="AO69" i="118"/>
  <c r="AO67" i="118"/>
  <c r="AO66" i="118"/>
  <c r="AO62" i="118"/>
  <c r="AO58" i="118"/>
  <c r="AO56" i="118"/>
  <c r="AO54" i="118"/>
  <c r="AO52" i="118"/>
  <c r="AO50" i="118"/>
  <c r="AO48" i="118"/>
  <c r="AO47" i="118"/>
  <c r="AO46" i="118"/>
  <c r="AO45" i="118"/>
  <c r="AO44" i="118"/>
  <c r="AO43" i="118"/>
  <c r="AO42" i="118"/>
  <c r="AO39" i="118"/>
  <c r="AO37" i="118"/>
  <c r="AO35" i="118"/>
  <c r="AO33" i="118"/>
  <c r="AO32" i="118"/>
  <c r="AO31" i="118"/>
  <c r="AO30" i="118"/>
  <c r="AO29" i="118"/>
  <c r="AO28" i="118"/>
  <c r="AO27" i="118"/>
  <c r="AO25" i="118"/>
  <c r="AO24" i="118"/>
  <c r="AO23" i="118"/>
  <c r="AO21" i="118"/>
  <c r="AO20" i="118"/>
  <c r="AO19" i="118"/>
  <c r="AO17" i="118"/>
  <c r="AO15" i="118"/>
  <c r="AO6" i="118"/>
  <c r="AF60" i="118"/>
  <c r="AF59" i="118"/>
  <c r="AP136" i="119"/>
  <c r="AP132" i="119"/>
  <c r="AP118" i="119"/>
  <c r="AP116" i="119"/>
  <c r="AP114" i="119"/>
  <c r="AP112" i="119"/>
  <c r="AP110" i="119"/>
  <c r="AP108" i="119"/>
  <c r="AP107" i="119"/>
  <c r="AP106" i="119"/>
  <c r="AP105" i="119"/>
  <c r="AP104" i="119"/>
  <c r="AP103" i="119"/>
  <c r="AP102" i="119"/>
  <c r="AP99" i="119"/>
  <c r="AP97" i="119"/>
  <c r="AP95" i="119"/>
  <c r="AP93" i="119"/>
  <c r="AP92" i="119"/>
  <c r="AP91" i="119"/>
  <c r="AP90" i="119"/>
  <c r="AP89" i="119"/>
  <c r="AP88" i="119"/>
  <c r="AP87" i="119"/>
  <c r="AP85" i="119"/>
  <c r="AP84" i="119"/>
  <c r="AP83" i="119"/>
  <c r="AP81" i="119"/>
  <c r="AP80" i="119"/>
  <c r="AP79" i="119"/>
  <c r="AP77" i="119"/>
  <c r="AP76" i="119"/>
  <c r="AP75" i="119"/>
  <c r="AP69" i="119"/>
  <c r="AP65" i="119"/>
  <c r="AP51" i="119"/>
  <c r="AP53" i="119" s="1"/>
  <c r="AP49" i="119"/>
  <c r="AP47" i="119"/>
  <c r="AP45" i="119"/>
  <c r="AP43" i="119"/>
  <c r="AP41" i="119"/>
  <c r="AP40" i="119"/>
  <c r="AP39" i="119"/>
  <c r="AP38" i="119"/>
  <c r="AP37" i="119"/>
  <c r="AP36" i="119"/>
  <c r="AP35" i="119"/>
  <c r="AP32" i="119"/>
  <c r="AP30" i="119"/>
  <c r="AP28" i="119"/>
  <c r="AP26" i="119"/>
  <c r="AP25" i="119"/>
  <c r="AP24" i="119"/>
  <c r="AP23" i="119"/>
  <c r="AP22" i="119"/>
  <c r="AP21" i="119"/>
  <c r="AP20" i="119"/>
  <c r="AP18" i="119"/>
  <c r="AP17" i="119"/>
  <c r="AP16" i="119"/>
  <c r="AP14" i="119"/>
  <c r="AP13" i="119"/>
  <c r="AP12" i="119"/>
  <c r="AP10" i="119"/>
  <c r="AP9" i="119"/>
  <c r="AP8" i="119"/>
  <c r="AE204" i="118"/>
  <c r="AE198" i="118"/>
  <c r="AP120" i="119" l="1"/>
  <c r="AP134" i="119"/>
  <c r="AP67" i="119"/>
  <c r="AP70" i="119"/>
  <c r="AP137" i="119"/>
  <c r="AP66" i="119"/>
  <c r="AP119" i="119"/>
  <c r="AP133" i="119"/>
  <c r="AP52" i="119"/>
  <c r="AO40" i="118"/>
  <c r="AO59" i="118"/>
  <c r="AO70" i="118"/>
  <c r="AO77" i="118"/>
  <c r="AO80" i="118"/>
  <c r="AO60" i="118"/>
  <c r="AE206" i="118"/>
  <c r="AO76" i="118"/>
  <c r="AD204" i="118"/>
  <c r="AD198" i="118"/>
  <c r="AD206" i="118" l="1"/>
  <c r="AC204" i="118"/>
  <c r="AC198" i="118"/>
  <c r="AC206" i="118" s="1"/>
  <c r="AP7" i="118" l="1"/>
  <c r="AQ7" i="118" s="1"/>
  <c r="AP8" i="118"/>
  <c r="AQ8" i="118" s="1"/>
  <c r="AP9" i="118"/>
  <c r="AQ9" i="118" s="1"/>
  <c r="AP10" i="118"/>
  <c r="AQ10" i="118" s="1"/>
  <c r="AP11" i="118"/>
  <c r="AQ11" i="118" s="1"/>
  <c r="AP12" i="118"/>
  <c r="AQ12" i="118" s="1"/>
  <c r="AP13" i="118"/>
  <c r="AQ13" i="118" s="1"/>
  <c r="AB204" i="118" l="1"/>
  <c r="AB198" i="118"/>
  <c r="AB206" i="118" l="1"/>
  <c r="AA204" i="118"/>
  <c r="AA198" i="118"/>
  <c r="AA206" i="118" l="1"/>
  <c r="Z197" i="118"/>
  <c r="Z196" i="118"/>
  <c r="Z203" i="118"/>
  <c r="Z202" i="118"/>
  <c r="Z201" i="118"/>
  <c r="Z195" i="118"/>
  <c r="Z193" i="118"/>
  <c r="Z192" i="118"/>
  <c r="Z191" i="118"/>
  <c r="Z189" i="118"/>
  <c r="Z188" i="118"/>
  <c r="Z187" i="118"/>
  <c r="Z204" i="118" l="1"/>
  <c r="Z198" i="118"/>
  <c r="Z206" i="118" l="1"/>
</calcChain>
</file>

<file path=xl/sharedStrings.xml><?xml version="1.0" encoding="utf-8"?>
<sst xmlns="http://schemas.openxmlformats.org/spreadsheetml/2006/main" count="722" uniqueCount="382">
  <si>
    <t>01 - Receita de Vendas e Prestação de Serviços</t>
  </si>
  <si>
    <t>02 - Receita de Renovação de Frota</t>
  </si>
  <si>
    <t>03 - Deduções da Receita</t>
  </si>
  <si>
    <t>Despesas Tributárias</t>
  </si>
  <si>
    <t>Outras Receitas (Despesas) Operacionais</t>
  </si>
  <si>
    <t>Resultado de Equivalência Patrimonial</t>
  </si>
  <si>
    <t>Receita Bruta Total</t>
  </si>
  <si>
    <t>Outros</t>
  </si>
  <si>
    <t>Margem Bruta</t>
  </si>
  <si>
    <t>Ativo circulante</t>
  </si>
  <si>
    <t>Contas a receber</t>
  </si>
  <si>
    <t>Outros créditos</t>
  </si>
  <si>
    <t>Total do ativo circulante</t>
  </si>
  <si>
    <t>Ativo não circulante</t>
  </si>
  <si>
    <t>Realizável a longo prazo</t>
  </si>
  <si>
    <t>Partes relacionadas</t>
  </si>
  <si>
    <t xml:space="preserve">Investimentos </t>
  </si>
  <si>
    <t>Imobilizado</t>
  </si>
  <si>
    <t>Intangível</t>
  </si>
  <si>
    <t>Total do ativo não circulante</t>
  </si>
  <si>
    <t>Total do ativo</t>
  </si>
  <si>
    <t>Passivo circulante</t>
  </si>
  <si>
    <t>Empréstimos e financiamentos</t>
  </si>
  <si>
    <t>Total do passivo circulante</t>
  </si>
  <si>
    <t>Passivo não circulante</t>
  </si>
  <si>
    <t>Total do passivo não circulante</t>
  </si>
  <si>
    <t>Patrimônio líquido</t>
  </si>
  <si>
    <t>Capital social</t>
  </si>
  <si>
    <t>Total do passivo e patrimônio líquido</t>
  </si>
  <si>
    <t>Debêntures</t>
  </si>
  <si>
    <t>- Salários e encargos sociais</t>
  </si>
  <si>
    <t>- Aluguéis de imóveis e terceiros</t>
  </si>
  <si>
    <t>- Depreciação</t>
  </si>
  <si>
    <t>Total</t>
  </si>
  <si>
    <t>- Comunicação, propaganda e publicidade</t>
  </si>
  <si>
    <t>- Outros</t>
  </si>
  <si>
    <t>Receita bruta de Serviços</t>
  </si>
  <si>
    <t>Receita Líquida de Serviços</t>
  </si>
  <si>
    <t>Receita Líquida de Venda de Ativos</t>
  </si>
  <si>
    <t xml:space="preserve">Receita bruta de Venda de Ativos </t>
  </si>
  <si>
    <t>- Com pessoal</t>
  </si>
  <si>
    <t>Custo Total</t>
  </si>
  <si>
    <t>Depósitos judiciais</t>
  </si>
  <si>
    <t>Imposto de renda e contribuição social diferidos</t>
  </si>
  <si>
    <t>Participação dos acionistas não controladores</t>
  </si>
  <si>
    <t xml:space="preserve">Provisão para demandas judiciais e administrativas </t>
  </si>
  <si>
    <t xml:space="preserve">Reservas de lucros </t>
  </si>
  <si>
    <t>Total do patrimônio líquido</t>
  </si>
  <si>
    <t>Custo de Serviços</t>
  </si>
  <si>
    <t>- Com agregados e terceiros</t>
  </si>
  <si>
    <t>- Combustíveis e lubrificantes</t>
  </si>
  <si>
    <t>- Peças / pneu / manutenção</t>
  </si>
  <si>
    <t>Despesas antecipadas</t>
  </si>
  <si>
    <t>Ações em tesouraria</t>
  </si>
  <si>
    <t>Deduções da Receita - Total</t>
  </si>
  <si>
    <t>Deduções da Receita - Serviços</t>
  </si>
  <si>
    <t>Custo de Venda de Ativos</t>
  </si>
  <si>
    <t>Receita Líquida Total</t>
  </si>
  <si>
    <t>Lucro Bruto Total</t>
  </si>
  <si>
    <t>Reserva de capital</t>
  </si>
  <si>
    <t>Receita Bruta</t>
  </si>
  <si>
    <t>(+-) Resultado Financeiro</t>
  </si>
  <si>
    <t>(=) Lucro antes dos impostos</t>
  </si>
  <si>
    <t>Impostos e contribuições sobre o lucro</t>
  </si>
  <si>
    <t>Margem Líquida Total</t>
  </si>
  <si>
    <t>EBITDA</t>
  </si>
  <si>
    <t>Margem EBITDA</t>
  </si>
  <si>
    <t>Despesas Administrativas e Comerciais</t>
  </si>
  <si>
    <t>EBIT</t>
  </si>
  <si>
    <t>Margem EBIT</t>
  </si>
  <si>
    <t xml:space="preserve">(=) Lucro Líquido </t>
  </si>
  <si>
    <t>EBITDA-A</t>
  </si>
  <si>
    <t>Margem EBITDA-A</t>
  </si>
  <si>
    <t>Fornecedores</t>
  </si>
  <si>
    <t>Veículos  "Floor Plan"</t>
  </si>
  <si>
    <t>JL_1.1_R</t>
  </si>
  <si>
    <t>JL_2._R</t>
  </si>
  <si>
    <t>JL_2.1_R</t>
  </si>
  <si>
    <t>JL_3.1_R</t>
  </si>
  <si>
    <t>JL_3.2_R</t>
  </si>
  <si>
    <t>JL_3_R</t>
  </si>
  <si>
    <t>JL_4.1_R</t>
  </si>
  <si>
    <t>JL_4.1.1_R</t>
  </si>
  <si>
    <t>JL_4.1.2_R</t>
  </si>
  <si>
    <t>JL_4.1.3_R</t>
  </si>
  <si>
    <t>JL_4.1.4_R</t>
  </si>
  <si>
    <t>JL_4.1.5_R</t>
  </si>
  <si>
    <t>JL_4.1.6_R</t>
  </si>
  <si>
    <t>JL_4.2._R</t>
  </si>
  <si>
    <t>JL_4_R</t>
  </si>
  <si>
    <t>JL_LB_R</t>
  </si>
  <si>
    <t>JL_5.1.3_R</t>
  </si>
  <si>
    <t>JL_5.1.5_R</t>
  </si>
  <si>
    <t>JL_5.2_R</t>
  </si>
  <si>
    <t>JL_1.1.1_R</t>
  </si>
  <si>
    <t>JL_1.1.2_R</t>
  </si>
  <si>
    <t>JL_1.1.3_R</t>
  </si>
  <si>
    <t>JL_1.1.4_R</t>
  </si>
  <si>
    <t>JL_1.1.5_R</t>
  </si>
  <si>
    <t>JL_1.2_R</t>
  </si>
  <si>
    <t>JL_1_R</t>
  </si>
  <si>
    <t>JL_5.1.8_R</t>
  </si>
  <si>
    <t>JL_EB_R</t>
  </si>
  <si>
    <t>JL_EBA_R</t>
  </si>
  <si>
    <t>JL_5.4_R</t>
  </si>
  <si>
    <t>JL_5.5_R</t>
  </si>
  <si>
    <t>JL_MB_R</t>
  </si>
  <si>
    <t>JL_MEBA_R</t>
  </si>
  <si>
    <t>JL_MEB_R</t>
  </si>
  <si>
    <t>Instrumentos financeiros derivativos</t>
  </si>
  <si>
    <t>Caixas e equivalentes de caixa</t>
  </si>
  <si>
    <t>Estoques</t>
  </si>
  <si>
    <t>Instrumentos Financeiros Derivativos</t>
  </si>
  <si>
    <t>Deduções da Receita - Venda Usual de Ativos</t>
  </si>
  <si>
    <t>Receita com Venda Usual de Ativos</t>
  </si>
  <si>
    <t>Capex Líquido</t>
  </si>
  <si>
    <t>- Prestação de serviços</t>
  </si>
  <si>
    <t>Risco sacado a pagar - Montadoras (ICVM 01/2016)</t>
  </si>
  <si>
    <t>Total do Realizável a Longo Prazo</t>
  </si>
  <si>
    <t>Caixa e equivalentes de caixa</t>
  </si>
  <si>
    <t>Passivos Mantidos para Distribução aos Acionistas</t>
  </si>
  <si>
    <t xml:space="preserve">Expansão </t>
  </si>
  <si>
    <t>Renovação</t>
  </si>
  <si>
    <t xml:space="preserve">Caminhões </t>
  </si>
  <si>
    <t>Máquinas e Equipamentos</t>
  </si>
  <si>
    <t>Veículos Leves</t>
  </si>
  <si>
    <t xml:space="preserve">Ônibus </t>
  </si>
  <si>
    <t xml:space="preserve">Outros </t>
  </si>
  <si>
    <t>Margem EBIT s/ Receita Líquida de serviços</t>
  </si>
  <si>
    <t>Margem EBITDA s/ Receita Líquida de Serviços</t>
  </si>
  <si>
    <t>Receita Líquida</t>
  </si>
  <si>
    <t>Lucro Bruto</t>
  </si>
  <si>
    <t>Despesa Total</t>
  </si>
  <si>
    <t>1Q18</t>
  </si>
  <si>
    <t>2Q18</t>
  </si>
  <si>
    <t>3Q18</t>
  </si>
  <si>
    <t>4Q18</t>
  </si>
  <si>
    <t>Gross Revenue</t>
  </si>
  <si>
    <t>Net Revenue from Services</t>
  </si>
  <si>
    <t>Gross Margin</t>
  </si>
  <si>
    <t>Tax Expenses</t>
  </si>
  <si>
    <t>EBIT Margin</t>
  </si>
  <si>
    <t>EBIT Margin / Net Revenue from Services</t>
  </si>
  <si>
    <t>(+-) Financial Result</t>
  </si>
  <si>
    <t>(=) Earnings before taxes</t>
  </si>
  <si>
    <t>Taxes on profit</t>
  </si>
  <si>
    <t>(=) Net Profit</t>
  </si>
  <si>
    <t>Total Net Margin</t>
  </si>
  <si>
    <t>EBITDA Margin</t>
  </si>
  <si>
    <t>EBITA Margin / Net Revenue from Services</t>
  </si>
  <si>
    <t>EBITDA-A Margin</t>
  </si>
  <si>
    <t>Cash and cash equivalents</t>
  </si>
  <si>
    <t>Securities</t>
  </si>
  <si>
    <t>Derivative financial instruments</t>
  </si>
  <si>
    <t>Income tax and social contribution</t>
  </si>
  <si>
    <t>Other credits</t>
  </si>
  <si>
    <t>Prepaid expenses</t>
  </si>
  <si>
    <t>Related parties</t>
  </si>
  <si>
    <t>Investments</t>
  </si>
  <si>
    <t>Property, plant and equipment</t>
  </si>
  <si>
    <t>Intangible</t>
  </si>
  <si>
    <t>Current liabilities</t>
  </si>
  <si>
    <t>Loans and financing</t>
  </si>
  <si>
    <t>Debentures</t>
  </si>
  <si>
    <t>Confirming payable (Automakers) (ICVM 01/2016)</t>
  </si>
  <si>
    <t>Shareholders' equity - Total</t>
  </si>
  <si>
    <t>Total liabilities and shareholders' equity</t>
  </si>
  <si>
    <t>Expansion</t>
  </si>
  <si>
    <t>Others</t>
  </si>
  <si>
    <t>Trucks</t>
  </si>
  <si>
    <t>Machinery and Equipment</t>
  </si>
  <si>
    <t>Light Vehicles</t>
  </si>
  <si>
    <t>Bus</t>
  </si>
  <si>
    <t xml:space="preserve">Revenue from Sale of Assets </t>
  </si>
  <si>
    <t xml:space="preserve"> Net Capex </t>
  </si>
  <si>
    <t>Maintenance</t>
  </si>
  <si>
    <t>Dividendos e juros sobre capital próprio a pagar</t>
  </si>
  <si>
    <t>Gross Revenue from Services</t>
  </si>
  <si>
    <t>- Others</t>
  </si>
  <si>
    <t>Gross Revenue from Asset Sales</t>
  </si>
  <si>
    <t>Total Gross Revenue</t>
  </si>
  <si>
    <t>Deductions from Revenue - Total</t>
  </si>
  <si>
    <t>Deductions from Revenue - Services</t>
  </si>
  <si>
    <t>Revenue Deductions - Usual Sale of Assets</t>
  </si>
  <si>
    <t>Total Net Revenue</t>
  </si>
  <si>
    <t>Net Revenue from Asset Sales</t>
  </si>
  <si>
    <t>Cost of Services</t>
  </si>
  <si>
    <t>- With staff</t>
  </si>
  <si>
    <t>- With aggregates and third parties</t>
  </si>
  <si>
    <t>- Fuels and lubricants</t>
  </si>
  <si>
    <t>- Parts / Tire / Maintenance</t>
  </si>
  <si>
    <t>- Depreciation</t>
  </si>
  <si>
    <t>Cost of Selling Assets</t>
  </si>
  <si>
    <t>Total cost</t>
  </si>
  <si>
    <t>Total Gross Profit</t>
  </si>
  <si>
    <t>Administrative and Commercial Expenses</t>
  </si>
  <si>
    <t>- Wages and social Charges</t>
  </si>
  <si>
    <t>- Provision of Services</t>
  </si>
  <si>
    <t>- Communication, advertising and publicity</t>
  </si>
  <si>
    <t>- Rental of real estate and third parties</t>
  </si>
  <si>
    <t>Other Operating Income (Expenses)</t>
  </si>
  <si>
    <t>Equity in earnings</t>
  </si>
  <si>
    <t>Total Expenses</t>
  </si>
  <si>
    <t>Current assets</t>
  </si>
  <si>
    <t>Accounts receivable</t>
  </si>
  <si>
    <t>Inventory / Warehouse</t>
  </si>
  <si>
    <t>Taxes recoverable</t>
  </si>
  <si>
    <t>Deferred income and social contribution taxes</t>
  </si>
  <si>
    <t>third-party payments</t>
  </si>
  <si>
    <t>Assets available for sale (fleet renewal)</t>
  </si>
  <si>
    <t>Total current assets</t>
  </si>
  <si>
    <t>Non-current assets</t>
  </si>
  <si>
    <t>Long-term</t>
  </si>
  <si>
    <t>Judicial deposits</t>
  </si>
  <si>
    <t>Related parts</t>
  </si>
  <si>
    <t>Total Long-term</t>
  </si>
  <si>
    <t>Total non-current assets</t>
  </si>
  <si>
    <t>Total Assets</t>
  </si>
  <si>
    <t>Financial lease payable</t>
  </si>
  <si>
    <t>Providers</t>
  </si>
  <si>
    <t>Floor Plan Vehicles</t>
  </si>
  <si>
    <t>Labor obligations</t>
  </si>
  <si>
    <t>Tax liabilities</t>
  </si>
  <si>
    <t>Accounts payable and down payments</t>
  </si>
  <si>
    <t>Income and social contribution taxes payable</t>
  </si>
  <si>
    <t>Total current liabilities</t>
  </si>
  <si>
    <t>Dividends and interest on capital payable</t>
  </si>
  <si>
    <t>Non-current liabilities</t>
  </si>
  <si>
    <t>Derivative Financial Instruments</t>
  </si>
  <si>
    <t>Provision for judicial and administrative claims</t>
  </si>
  <si>
    <t>Liabilities Held for Distribution to Shareholders</t>
  </si>
  <si>
    <t>Total non-current liabilities</t>
  </si>
  <si>
    <t>Shareholders' equity</t>
  </si>
  <si>
    <t>Net Revenue</t>
  </si>
  <si>
    <t>Dívida Bruta</t>
  </si>
  <si>
    <t>Empréstimos e financiamentos CP</t>
  </si>
  <si>
    <t>Debêntures CP</t>
  </si>
  <si>
    <t>Arrendamento financeiro a pagar CP</t>
  </si>
  <si>
    <t>Empréstimos e financiamentos LP</t>
  </si>
  <si>
    <t>Debêntures LP</t>
  </si>
  <si>
    <t>Arrendamento financeiro a pagar LP</t>
  </si>
  <si>
    <t>Loans and financing ST</t>
  </si>
  <si>
    <t>Debentures ST</t>
  </si>
  <si>
    <t>Leasing payable ST</t>
  </si>
  <si>
    <t>Loans and financing LT</t>
  </si>
  <si>
    <t>Debentures LT</t>
  </si>
  <si>
    <t>Leasing payable LT</t>
  </si>
  <si>
    <t>Instrumentos financeiros derivativos - Passivo CP</t>
  </si>
  <si>
    <t>Instrumentos financeiros derivativos - Passivo LP</t>
  </si>
  <si>
    <t>Instrumentos financeiros derivativos - Ativo CP</t>
  </si>
  <si>
    <t>Instrumentos financeiros derivativos - Ativo LP</t>
  </si>
  <si>
    <t>Dívida Bruta Total</t>
  </si>
  <si>
    <t>Total Gross Debt</t>
  </si>
  <si>
    <t>Derivative financial instruments - Liabilities ST</t>
  </si>
  <si>
    <t>Derivative financial instruments - Assets ST</t>
  </si>
  <si>
    <t>Derivative financial instruments - Assets LT</t>
  </si>
  <si>
    <t>Derivative financial instruments - Liabilities LT</t>
  </si>
  <si>
    <t>Liquidez</t>
  </si>
  <si>
    <t>Liquidity</t>
  </si>
  <si>
    <t>Títulos e valores mobiliários CP</t>
  </si>
  <si>
    <t>Títulos e valores mobiliários LP</t>
  </si>
  <si>
    <t>Securities ST</t>
  </si>
  <si>
    <t>Securities LT</t>
  </si>
  <si>
    <t>Liquidez Total</t>
  </si>
  <si>
    <t>Total Liquidity</t>
  </si>
  <si>
    <t>Dívida Líquida</t>
  </si>
  <si>
    <t>Net Debt</t>
  </si>
  <si>
    <t>Despesa Financeiras</t>
  </si>
  <si>
    <t>Receitas Financeiras</t>
  </si>
  <si>
    <t>Financial Revenues</t>
  </si>
  <si>
    <t>Financial Expenses</t>
  </si>
  <si>
    <t>1Q19</t>
  </si>
  <si>
    <t>Dividendos a receber</t>
  </si>
  <si>
    <t>Dividends receivable</t>
  </si>
  <si>
    <t>Lease for right use</t>
  </si>
  <si>
    <t>Advances from customers</t>
  </si>
  <si>
    <t>Adiantamentos de clientes</t>
  </si>
  <si>
    <t>2Q19</t>
  </si>
  <si>
    <t>PLANILHA DE FUNDAMENTOS</t>
  </si>
  <si>
    <t>SPREADSHEETS</t>
  </si>
  <si>
    <t>Português e Inglês (Both Portuguese and English versions)</t>
  </si>
  <si>
    <t>Gross Debt</t>
  </si>
  <si>
    <t>3Q19</t>
  </si>
  <si>
    <t>Endividamento</t>
  </si>
  <si>
    <t>Indebtedness</t>
  </si>
  <si>
    <t>4Q19</t>
  </si>
  <si>
    <t>1Q20</t>
  </si>
  <si>
    <t>2Q20</t>
  </si>
  <si>
    <t>Asset-Light</t>
  </si>
  <si>
    <t>Balanço BPC</t>
  </si>
  <si>
    <t>Nota BPC</t>
  </si>
  <si>
    <t>Subnota BPC</t>
  </si>
  <si>
    <t>Receita de Vendas e de Prestação de Serviços</t>
  </si>
  <si>
    <t>Receita Vendas Ativos Ultilizados Prest. Serviços</t>
  </si>
  <si>
    <t>Deduções da Receita</t>
  </si>
  <si>
    <t>Deductions from Revenue</t>
  </si>
  <si>
    <t>Deduções da Receita de Serviços</t>
  </si>
  <si>
    <t>Deduções de Serviços</t>
  </si>
  <si>
    <t>Deduções da Receita Venda de Ativos</t>
  </si>
  <si>
    <t>Deduções de Venda de Ativos</t>
  </si>
  <si>
    <t>Custo de Vendas e de Prestação de Serviços</t>
  </si>
  <si>
    <t>Salários e encargos sociais</t>
  </si>
  <si>
    <t>Agregados e terceiros</t>
  </si>
  <si>
    <t>Combustíveis e lubrificantes</t>
  </si>
  <si>
    <t>Peças, pneus e manutenções</t>
  </si>
  <si>
    <t>Depreciação Custos</t>
  </si>
  <si>
    <t>Custo Vendas Ativos Ultilizados Prest. Serviços</t>
  </si>
  <si>
    <t>Despesas Administrativas e Comercial</t>
  </si>
  <si>
    <t>Prestação de serviços Desp</t>
  </si>
  <si>
    <t>Comunicação, propaganda e publicidade</t>
  </si>
  <si>
    <t>Aluguéis de imóveis e terceiros</t>
  </si>
  <si>
    <t>Depreciação Desp</t>
  </si>
  <si>
    <t>Asset-Heavy</t>
  </si>
  <si>
    <t>Receita Bruta de Serviços</t>
  </si>
  <si>
    <t>Receita Bruta de Venda de Ativos</t>
  </si>
  <si>
    <t>JSL (R$ milhões)</t>
  </si>
  <si>
    <t>JSL (R$ million)</t>
  </si>
  <si>
    <t>JSL</t>
  </si>
  <si>
    <t>JSL (R$ milhões) - DRE</t>
  </si>
  <si>
    <t>JSL (R$ million) - Income Statement</t>
  </si>
  <si>
    <t>JSL (R$ milhões) - Balanço</t>
  </si>
  <si>
    <t>JSL (R$ million) - Balance Sheet</t>
  </si>
  <si>
    <t>(=) Lucro Líquido Logística</t>
  </si>
  <si>
    <t>(=) Logistics Net Profit</t>
  </si>
  <si>
    <t>3Q20</t>
  </si>
  <si>
    <t>Obrigações a pagar por aquisição de empresas</t>
  </si>
  <si>
    <t>4Q20</t>
  </si>
  <si>
    <t>Indemnization Asset</t>
  </si>
  <si>
    <t>Obligations payable due to companies acquisitions</t>
  </si>
  <si>
    <t>1Q21</t>
  </si>
  <si>
    <t>-</t>
  </si>
  <si>
    <t>2Q21</t>
  </si>
  <si>
    <t>31/06/2021</t>
  </si>
  <si>
    <t>3Q21</t>
  </si>
  <si>
    <t>31/09/2021</t>
  </si>
  <si>
    <t>4Q21</t>
  </si>
  <si>
    <t>1Q22</t>
  </si>
  <si>
    <t>2Q22</t>
  </si>
  <si>
    <t>NOTA DA ADMINISTRAÇÃO</t>
  </si>
  <si>
    <t xml:space="preserve">3Q22 </t>
  </si>
  <si>
    <t>3Q22</t>
  </si>
  <si>
    <t>Títulos, valores mobiliários e aplicações financeiras</t>
  </si>
  <si>
    <t>Tributos a recuperar</t>
  </si>
  <si>
    <t>Imposto de renda e contribuição social a recuperar</t>
  </si>
  <si>
    <t>Ativo imobilizado disponibilizado para venda</t>
  </si>
  <si>
    <t>Adiantamentos a terceiros</t>
  </si>
  <si>
    <t xml:space="preserve">Contas a receber </t>
  </si>
  <si>
    <t>Ativo de indenização por combinação de negócios</t>
  </si>
  <si>
    <t>Arrendamentos a pagar</t>
  </si>
  <si>
    <t>Arrendamentos por direito de uso</t>
  </si>
  <si>
    <t>Risco sacado a pagar</t>
  </si>
  <si>
    <t>Obrigações sociais e trabalhistas</t>
  </si>
  <si>
    <t>Tributos a recolher</t>
  </si>
  <si>
    <t>Imposto de renda e contribuição social a recolher</t>
  </si>
  <si>
    <t>Outras contas a pagar</t>
  </si>
  <si>
    <t>Em razão de arredondamentos, as informações financeiras apresentadas nas tabelas deste documento poderão não reconciliar exatamente com os números apresentados nas demonstrações financeiras consolidadas auditadas.</t>
  </si>
  <si>
    <t>4Q22</t>
  </si>
  <si>
    <t>1T23</t>
  </si>
  <si>
    <t xml:space="preserve">Obrigações Sociais e Trabalhistas </t>
  </si>
  <si>
    <t>2T23</t>
  </si>
  <si>
    <t>3T23</t>
  </si>
  <si>
    <t>3Q23</t>
  </si>
  <si>
    <t>4T23</t>
  </si>
  <si>
    <t>1T24</t>
  </si>
  <si>
    <t>2T24</t>
  </si>
  <si>
    <t>3T24</t>
  </si>
  <si>
    <t>Social and Labor Obligations</t>
  </si>
  <si>
    <t>4T24</t>
  </si>
  <si>
    <t>Capital stock</t>
  </si>
  <si>
    <t>Capital Reserve</t>
  </si>
  <si>
    <t>treasury shares</t>
  </si>
  <si>
    <t>Reserves of earnings</t>
  </si>
  <si>
    <t>Ajustes de avaliação patrimonial</t>
  </si>
  <si>
    <t>Equity valuation adjustments</t>
  </si>
  <si>
    <t>Minority interest</t>
  </si>
  <si>
    <t>Lucros / Prejuízos acumulados</t>
  </si>
  <si>
    <t>Accumulated Income / Losses</t>
  </si>
  <si>
    <t>Outros ajustes patrimoniais reflexos de controladas</t>
  </si>
  <si>
    <t>Other equity adjustments reflected by subsidiaries</t>
  </si>
  <si>
    <t>1T25</t>
  </si>
  <si>
    <t>2T25</t>
  </si>
  <si>
    <t>31/06/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0">
    <numFmt numFmtId="43" formatCode="_-* #,##0.00_-;\-* #,##0.00_-;_-* &quot;-&quot;??_-;_-@_-"/>
    <numFmt numFmtId="164" formatCode="_(&quot;R$&quot;* #,##0.00_);_(&quot;R$&quot;* \(#,##0.00\);_(&quot;R$&quot;* &quot;-&quot;??_);_(@_)"/>
    <numFmt numFmtId="165" formatCode="_(* #,##0.00_);_(* \(#,##0.00\);_(* &quot;-&quot;??_);_(@_)"/>
    <numFmt numFmtId="166" formatCode="_(* #,##0_);_(* \(#,##0\);_(* &quot;-&quot;_);_(@_)"/>
    <numFmt numFmtId="167" formatCode="0.0%"/>
    <numFmt numFmtId="168" formatCode="_(* #,##0.0_);_(* \(#,##0.0\);_(* &quot;-&quot;??_);_(@_)"/>
    <numFmt numFmtId="169" formatCode="_-* #,##0.0_-;\-* #,##0.0_-;_-* &quot;-&quot;??_-;_-@_-"/>
    <numFmt numFmtId="170" formatCode="_(* #,##0.0_);_(* \(#,##0.0\);_(* &quot;-&quot;?_);_(@_)"/>
    <numFmt numFmtId="171" formatCode="#"/>
    <numFmt numFmtId="172" formatCode="_-* #,##0_-;\-* #,##0_-;_-* &quot;-&quot;??_-;_-@_-"/>
    <numFmt numFmtId="173" formatCode="[$-409]d\-mmm\-yy;@"/>
    <numFmt numFmtId="174" formatCode="General_)"/>
    <numFmt numFmtId="175" formatCode="0.0"/>
    <numFmt numFmtId="176" formatCode="_-* #,##0.0_-;\-* #,##0.0_-;_-* &quot;-&quot;?_-;_-@_-"/>
    <numFmt numFmtId="177" formatCode="_(* #,##0.0_);_(* \(#,##0.0\);_(* &quot;-&quot;_);_(@_)"/>
    <numFmt numFmtId="178" formatCode="#,##0.0_);\(#,##0.0\);#,##0.0_);@_)"/>
    <numFmt numFmtId="179" formatCode="#,##0.0_);\(#,##0.0\);&quot;-&quot;?_);@_)"/>
    <numFmt numFmtId="180" formatCode="#,###\-"/>
    <numFmt numFmtId="181" formatCode="#,##0%"/>
    <numFmt numFmtId="182" formatCode="#,##0.0%"/>
    <numFmt numFmtId="183" formatCode="\$#,##0.0_);\(\$#,##0.0\)"/>
    <numFmt numFmtId="184" formatCode="&quot;$&quot;#,##0.0_);\(&quot;$&quot;#,##0.0\);&quot;-&quot;?_);@_)"/>
    <numFmt numFmtId="185" formatCode="0.0%;\-0.0%;&quot;-&quot;?_);@_)"/>
    <numFmt numFmtId="186" formatCode="0.0_)\%;\(0.0\)\%;0.0_)\%;@_)_%"/>
    <numFmt numFmtId="187" formatCode="#,##0.0_)_%;\(#,##0.0\)_%;0.0_)_%;@_)_%"/>
    <numFmt numFmtId="188" formatCode="#,##0.0_);\(#,##0.0\)"/>
    <numFmt numFmtId="189" formatCode="&quot;$&quot;_(#,##0.00_);&quot;$&quot;\(#,##0.00\);&quot;$&quot;_(0.00_);@_)"/>
    <numFmt numFmtId="190" formatCode="&quot;$&quot;_(#,##0.00_);&quot;$&quot;\(#,##0.00\)"/>
    <numFmt numFmtId="191" formatCode="&quot;£&quot;_(#,##0.00_);&quot;£&quot;\(#,##0.00\)"/>
    <numFmt numFmtId="192" formatCode="&quot;€&quot;_(#,##0.00_);&quot;€&quot;\(#,##0.00\)"/>
    <numFmt numFmtId="193" formatCode="&quot;£&quot;_(#,##0.00_);&quot;£&quot;\(#,##0.00\);&quot;£&quot;_(0.00_);@_)"/>
    <numFmt numFmtId="194" formatCode="&quot;€&quot;_(#,##0.00_);&quot;€&quot;\(#,##0.00\);&quot;€&quot;_(0.00_);@_)"/>
    <numFmt numFmtId="195" formatCode="&quot;€&quot;#,##0.0_);\(&quot;€&quot;#,##0.0\)"/>
    <numFmt numFmtId="196" formatCode="\£\ #,##0_);[Red]\(\£\ #,##0\)"/>
    <numFmt numFmtId="197" formatCode="\¥\ #,##0_);[Red]\(\¥\ #,##0\)"/>
    <numFmt numFmtId="198" formatCode="\€#,##0.0_);\(\€#,##0.0\)"/>
    <numFmt numFmtId="199" formatCode="#,##0.0_);\(#,##0.0\);\-\ \ \ \ \ "/>
    <numFmt numFmtId="200" formatCode="_ * #,##0.00_)&quot;Cr$&quot;_ ;_ * \(#,##0.00\)&quot;Cr$&quot;_ ;_ * &quot;-&quot;??_)&quot;Cr$&quot;_ ;_ @_ "/>
    <numFmt numFmtId="201" formatCode="#,##0.00000_);\(#,##0.00000\)"/>
    <numFmt numFmtId="202" formatCode="#,##0.0\x_0;[Red]\-#,##0.0\x_0;&quot;...&quot;;@&quot;   &quot;"/>
    <numFmt numFmtId="203" formatCode="_ * #,##0.00_)_C_r_$_ ;_ * \(#,##0.00\)_C_r_$_ ;_ * &quot;-&quot;??_)_C_r_$_ ;_ @_ "/>
    <numFmt numFmtId="204" formatCode="_-* #,##0.00\ _F_-;\-* #,##0.00\ _F_-;_-* &quot;-&quot;??\ _F_-;_-@_-"/>
    <numFmt numFmtId="205" formatCode="#,##0&quot;$&quot;_);[Red]\(#,##0&quot;$&quot;\)"/>
    <numFmt numFmtId="206" formatCode="&quot;$&quot;#,##0_);[Red]\(&quot;$&quot;#,##0\)"/>
    <numFmt numFmtId="207" formatCode="#,##0.0,_);\(#,##0.0,\)"/>
    <numFmt numFmtId="208" formatCode="#\ ###\ ###\ ##0\ "/>
    <numFmt numFmtId="209" formatCode="\•\ \ @"/>
    <numFmt numFmtId="210" formatCode="d\ mmm\ yyyy"/>
    <numFmt numFmtId="211" formatCode="[Red]#,##0;[Red]\(#,##0\)"/>
    <numFmt numFmtId="212" formatCode="[Blue]0.0%;[Blue]\(0.0%\)"/>
    <numFmt numFmtId="213" formatCode="0.0%;\(0.0%\)"/>
    <numFmt numFmtId="214" formatCode="[Red]0.0%;[Red]\(0.0%\)"/>
    <numFmt numFmtId="215" formatCode="[Blue]#,##0_);[Blue]\(#,##0\)"/>
    <numFmt numFmtId="216" formatCode="#,##0_);[Blue]\(#,##0\)"/>
    <numFmt numFmtId="217" formatCode="&quot;R$ &quot;#,##0.00_);[Red]\(&quot;R$ &quot;#,##0.00\)"/>
    <numFmt numFmtId="218" formatCode="0.00000000000"/>
    <numFmt numFmtId="219" formatCode="_-* #,##0\ _B_F_-;\-* #,##0\ _B_F_-;_-* &quot;-&quot;\ _B_F_-;_-@_-"/>
    <numFmt numFmtId="220" formatCode="_-* #,##0.00\ _B_F_-;\-* #,##0.00\ _B_F_-;_-* &quot;-&quot;??\ _B_F_-;_-@_-"/>
    <numFmt numFmtId="221" formatCode="0.0\x"/>
    <numFmt numFmtId="222" formatCode="#,##0.0;\(#,##0.0\)"/>
    <numFmt numFmtId="223" formatCode="#,##0_%_);\(#,##0\)_%;#,##0_%_);@_%_)"/>
    <numFmt numFmtId="224" formatCode="#,##0.00_%_);\(#,##0.00\)_%;#,##0.00_%_);@_%_)"/>
    <numFmt numFmtId="225" formatCode="&quot;$&quot;#,##0.00_);[Red]\(&quot;$&quot;#,##0.00\)"/>
    <numFmt numFmtId="226" formatCode="&quot;$&quot;#,##0_%_);\(&quot;$&quot;#,##0\)_%;&quot;$&quot;#,##0_%_);@_%_)"/>
    <numFmt numFmtId="227" formatCode="&quot;$&quot;#,##0.00_%_);\(&quot;$&quot;#,##0.00\)_%;&quot;$&quot;#,##0.00_%_);@_%_)"/>
    <numFmt numFmtId="228" formatCode="&quot;$&quot;#,##0_);\(&quot;$&quot;#,##0\)"/>
    <numFmt numFmtId="229" formatCode="&quot;R$ &quot;#,##0_);\(&quot;R$ &quot;#,##0\)"/>
    <numFmt numFmtId="230" formatCode="&quot;R$ &quot;#,##0.00_%_);\(&quot;R$ &quot;#,##0.00\)_%;&quot;R$ &quot;###0.00_%_);@_%_)"/>
    <numFmt numFmtId="231" formatCode="0.0000000000"/>
    <numFmt numFmtId="232" formatCode="#,##0.0_ ;\-#,##0.0\ "/>
    <numFmt numFmtId="233" formatCode="\ \ _•\–\ \ \ \ @"/>
    <numFmt numFmtId="234" formatCode="_(* #,##0.0000_);_(* \(#,##0.0000\);_(* &quot;-&quot;??_);_(@_)"/>
    <numFmt numFmtId="235" formatCode="#,##0.0_);[Red]\(#,##0.0\)"/>
    <numFmt numFmtId="236" formatCode="_(&quot;$&quot;* #,##0.00_);_(&quot;$&quot;* \(#,##0.00\);_(&quot;$&quot;* &quot;-&quot;??_);_(@_)"/>
    <numFmt numFmtId="237" formatCode="mmm\-yyyy"/>
    <numFmt numFmtId="238" formatCode="m/d/yy_%_)"/>
    <numFmt numFmtId="239" formatCode="dd\ mmm\ yyyy"/>
    <numFmt numFmtId="240" formatCode="mmmm\-yy"/>
    <numFmt numFmtId="241" formatCode="&quot;$&quot;#,##0;\-&quot;$&quot;#,##0"/>
    <numFmt numFmtId="242" formatCode="&quot;$&quot;#,##0.0_);[Red]\(&quot;$&quot;#,##0.0\)"/>
    <numFmt numFmtId="243" formatCode="&quot;R$ &quot;#,##0.0_);[Red]\(&quot;R$ &quot;#,##0.0\)"/>
    <numFmt numFmtId="244" formatCode="_(&quot;$&quot;* #,##0_);_(&quot;$&quot;* \(#,##0\);_(&quot;$&quot;* &quot;-&quot;_);_(@_)"/>
    <numFmt numFmtId="245" formatCode="_ * #,##0.00_)&quot;£&quot;_ ;_ * \(#,##0.00\)&quot;£&quot;_ ;_ * &quot;-&quot;??_)&quot;£&quot;_ ;_ @_ "/>
    <numFmt numFmtId="246" formatCode="&quot;R$ &quot;#,##0.00"/>
    <numFmt numFmtId="247" formatCode="0_%_);\(0\)_%;0_%_);@_%_)"/>
    <numFmt numFmtId="248" formatCode="_-* #,##0\ _z_ł_-;\-* #,##0\ _z_ł_-;_-* &quot;-&quot;\ _z_ł_-;_-@_-"/>
    <numFmt numFmtId="249" formatCode="_ * #,##0.00_ ;_ * \-#,##0.00_ ;_ * &quot;-&quot;??_ ;_ @_ "/>
    <numFmt numFmtId="250" formatCode="_-* #,##0.00\ _z_ł_-;\-* #,##0.00\ _z_ł_-;_-* &quot;-&quot;??\ _z_ł_-;_-@_-"/>
    <numFmt numFmtId="251" formatCode="&quot;Fr.&quot;\ #,##0;[Red]&quot;Fr.&quot;\ \-#,##0"/>
    <numFmt numFmtId="252" formatCode="#,"/>
    <numFmt numFmtId="253" formatCode="_([$€-2]* #,##0.00_);_([$€-2]* \(#,##0.00\);_([$€-2]* &quot;-&quot;??_)"/>
    <numFmt numFmtId="254" formatCode="_-* #,##0\ _F_t_-;\-* #,##0\ _F_t_-;_-* &quot;-&quot;\ _F_t_-;_-@_-"/>
    <numFmt numFmtId="255" formatCode="_-* #,##0.00\ _F_t_-;\-* #,##0.00\ _F_t_-;_-* &quot;-&quot;??\ _F_t_-;_-@_-"/>
    <numFmt numFmtId="256" formatCode="#,#00"/>
    <numFmt numFmtId="257" formatCode="#.##000"/>
    <numFmt numFmtId="258" formatCode="###0_);\(###0\)"/>
    <numFmt numFmtId="259" formatCode=".\ ##\ ###\ ##0__x0001_;_@"/>
    <numFmt numFmtId="260" formatCode="#\ ###"/>
    <numFmt numFmtId="261" formatCode="0.00%;\(0.00%\)"/>
    <numFmt numFmtId="262" formatCode="0.0\%_);\(0.0\%\);0.0\%_);@_%_)"/>
    <numFmt numFmtId="263" formatCode="#,##0.000_);\(#,##0.000\)"/>
    <numFmt numFmtId="264" formatCode="&quot;   &quot;@"/>
    <numFmt numFmtId="265" formatCode="#,##0;\(#,##0\);\-_)"/>
    <numFmt numFmtId="266" formatCode="#,##0.0_);\(#,##0.0\);\-_)"/>
    <numFmt numFmtId="267" formatCode="#,##0.00_);\(#,##0.00\);\-_)"/>
    <numFmt numFmtId="268" formatCode="#,##0.000"/>
    <numFmt numFmtId="269" formatCode="&quot;&quot;"/>
    <numFmt numFmtId="270" formatCode="#,##0\ ;\(#,##0\);\ \-\ "/>
    <numFmt numFmtId="271" formatCode="mmm\ yyyy;;&quot;n.a.&quot;;@"/>
    <numFmt numFmtId="272" formatCode="\+\ 0.0%\ ;[Red]\-\ 0.0%\ ;;\ @_)"/>
    <numFmt numFmtId="273" formatCode="#,##0.00\ "/>
    <numFmt numFmtId="274" formatCode="_-* #,##0\ _P_t_s_-;\-* #,##0\ _P_t_s_-;_-* &quot;-&quot;\ _P_t_s_-;_-@_-"/>
    <numFmt numFmtId="275" formatCode="_-* #,##0.00\ _P_t_s_-;\-* #,##0.00\ _P_t_s_-;_-* &quot;-&quot;??\ _P_t_s_-;_-@_-"/>
    <numFmt numFmtId="276" formatCode="[&gt;=10000]#\'\'000\'0\ \ ;[&lt;=-10000]\-#\'\'000\'0\ \ ;#\'0\ \ ;"/>
    <numFmt numFmtId="277" formatCode="_([$US$]\ * #,##0.00_);_([$US$]\ * \(#,##0.00\);_([$US$]\ * &quot;0,00&quot;??_);_(@_)"/>
    <numFmt numFmtId="278" formatCode="_(&quot;R$ &quot;* #,##0.00_);_(&quot;R$ &quot;* \(#,##0.00\);_(&quot;R$ &quot;* &quot;-&quot;??_);_(@_)"/>
    <numFmt numFmtId="279" formatCode="_-* #,##0\ &quot;Pts&quot;_-;\-* #,##0\ &quot;Pts&quot;_-;_-* &quot;-&quot;\ &quot;Pts&quot;_-;_-@_-"/>
    <numFmt numFmtId="280" formatCode="_-* #,##0.00\ &quot;Pts&quot;_-;\-* #,##0.00\ &quot;Pts&quot;_-;_-* &quot;-&quot;??\ &quot;Pts&quot;_-;_-@_-"/>
    <numFmt numFmtId="281" formatCode="_-&quot;$&quot;* #,##0.00_-;\-&quot;$&quot;* #,##0.00_-;_-&quot;$&quot;* &quot;-&quot;??_-;_-@_-"/>
    <numFmt numFmtId="282" formatCode="&quot;$&quot;#,#00"/>
    <numFmt numFmtId="283" formatCode="#,##0.0\x_)_);\(#,##0.0\x\)_);#,##0.0\x_)_);@_%_)"/>
    <numFmt numFmtId="284" formatCode="_ * #,##0.000000_)_C_r_$_ ;_ * \(#,##0.000000\)_C_r_$_ ;_ * &quot;-&quot;??_)_C_r_$_ ;_ @_ "/>
    <numFmt numFmtId="285" formatCode="0.0&quot;x&quot;;&quot;nm&quot;;\-_x"/>
    <numFmt numFmtId="286" formatCode="0.00&quot;x&quot;;&quot;nm&quot;;\-_x"/>
    <numFmt numFmtId="287" formatCode="#,##0.00&quot;Cr$&quot;_);[Red]\(#,##0.00&quot;Cr$&quot;\)"/>
    <numFmt numFmtId="288" formatCode="0.0\ ;\(0.0\)"/>
    <numFmt numFmtId="289" formatCode="#,##0.000_);[Red]\(#,##0.000\)"/>
    <numFmt numFmtId="290" formatCode="[$-416]mmm\-yy;@"/>
    <numFmt numFmtId="291" formatCode="0.000000"/>
    <numFmt numFmtId="292" formatCode="_ * #,##0_)&quot;Cr$&quot;_ ;_ * \(#,##0\)&quot;Cr$&quot;_ ;_ * &quot;-&quot;_)&quot;Cr$&quot;_ ;_ @_ "/>
    <numFmt numFmtId="293" formatCode="#,##0.00&quot;$&quot;_);\(#,##0.00&quot;$&quot;\)"/>
    <numFmt numFmtId="294" formatCode="#,##0.00&quot;R$ &quot;_);\(#,##0.00&quot;R$ &quot;\)"/>
    <numFmt numFmtId="295" formatCode="#,##0&quot;Cr$&quot;_);[Red]\(#,##0&quot;Cr$&quot;\)"/>
    <numFmt numFmtId="296" formatCode="0.00_)"/>
    <numFmt numFmtId="297" formatCode="#,##0_);\(#,##0\);&quot;-  &quot;"/>
    <numFmt numFmtId="298" formatCode="#,##0.0_);\(#,##0.0\);&quot;-  &quot;"/>
    <numFmt numFmtId="299" formatCode="#,##0.0_);\(#,##0.0\);0.0_)"/>
    <numFmt numFmtId="300" formatCode="#,##0.0;[Red]\-#,##0.0;\-"/>
    <numFmt numFmtId="301" formatCode="#,##0.000\ ;\(#,##0.000\)"/>
    <numFmt numFmtId="302" formatCode="0.00\ \x_);\(0.00\ \x\)"/>
    <numFmt numFmtId="303" formatCode="&quot;Median &quot;#,##0.0&quot; x&quot;;&quot;Median &quot;\(#,##0.0\)&quot; x&quot;"/>
    <numFmt numFmtId="304" formatCode="#,##0.0%_);\(#,##0.0%\)"/>
    <numFmt numFmtId="305" formatCode="&quot;  -  &quot;0&quot;  -  &quot;"/>
    <numFmt numFmtId="306" formatCode="0%;[Red]\(0%\)"/>
    <numFmt numFmtId="307" formatCode="0%;\(0%\)"/>
    <numFmt numFmtId="308" formatCode="0.0%_);\(0.0%\);&quot;-  &quot;"/>
    <numFmt numFmtId="309" formatCode="#,##0.0\%_);\(#,##0.0\%\);#,##0.0\%_);@_%_)"/>
    <numFmt numFmtId="310" formatCode="0%_);\(0%\);\-_%_)"/>
    <numFmt numFmtId="311" formatCode="0.0%_);\(0.0%\);\-_%_)"/>
    <numFmt numFmtId="312" formatCode="0.00%_);\(0.00%\);\-_%_)"/>
    <numFmt numFmtId="313" formatCode="##0&quot;bp&quot;_);\(##0&quot;bp&quot;\);\-_b_p_)"/>
    <numFmt numFmtId="314" formatCode="#.##00\x"/>
    <numFmt numFmtId="315" formatCode="0.0%&quot;Sales&quot;"/>
    <numFmt numFmtId="316" formatCode=".\ #\ ###\ ##0__x0001_;_@"/>
    <numFmt numFmtId="317" formatCode=".\ \ \ #__x0001_;__x000c_"/>
    <numFmt numFmtId="318" formatCode="##0.00%;\(##0.00\)%"/>
    <numFmt numFmtId="319" formatCode="%#,#00"/>
    <numFmt numFmtId="320" formatCode="&quot;R$ &quot;#,##0.0_);\(&quot;R$ &quot;#,##0.0\)"/>
    <numFmt numFmtId="321" formatCode="#,##0.00\x"/>
    <numFmt numFmtId="322" formatCode="#.##\x"/>
    <numFmt numFmtId="323" formatCode="&quot;$&quot;#,##0.00_);\(&quot;$&quot;#,##0.00\)"/>
    <numFmt numFmtId="324" formatCode="#.#\x"/>
    <numFmt numFmtId="325" formatCode="_ * #,##0_ ;_ * \-#,##0_ ;_ * &quot;-&quot;_ ;_ @_ "/>
    <numFmt numFmtId="326" formatCode="[$-416]mmmm\-yy;@"/>
    <numFmt numFmtId="327" formatCode="[Blue]#,##0.0\ ;\(#,##0\)"/>
    <numFmt numFmtId="328" formatCode="_(&quot;CR$&quot;* #,##0_);_(&quot;CR$&quot;* \(#,##0\);_(&quot;CR$&quot;* &quot;-&quot;_);_(@_)"/>
    <numFmt numFmtId="329" formatCode="#,##0;\(#,##0\)"/>
    <numFmt numFmtId="330" formatCode="#,##0&quot;$&quot;_);\(#,##0&quot;$&quot;\)"/>
    <numFmt numFmtId="331" formatCode="0.00000%"/>
    <numFmt numFmtId="332" formatCode="&quot;$&quot;#,##0"/>
    <numFmt numFmtId="333" formatCode="&quot;R$ &quot;#,##0"/>
    <numFmt numFmtId="334" formatCode="#,##0_);\(#,##0_)"/>
    <numFmt numFmtId="335" formatCode="#,##0.00_)\ \x;\(#,##0.00\)\ \x"/>
    <numFmt numFmtId="336" formatCode="_(* #,##0.00000000_);_(* \(#,##0.00000000\);_(* &quot;-&quot;??_);_(@_)"/>
    <numFmt numFmtId="337" formatCode=".\ \ ###\ ##0__x0001_;_@"/>
    <numFmt numFmtId="338" formatCode="_(* #,##0.000000_);_(* \(#,##0.000000\);_(* &quot;-&quot;??_);_(@_)"/>
    <numFmt numFmtId="339" formatCode="&quot;L.&quot;\ #,##0;[Red]&quot;L.&quot;\ \-#,##0"/>
    <numFmt numFmtId="340" formatCode="&quot;L.&quot;\ #,##0;[Red]\-&quot;L.&quot;\ #,##0"/>
    <numFmt numFmtId="341" formatCode="#,##0\ &quot;DM&quot;;[Red]\-#,##0\ &quot;DM&quot;"/>
    <numFmt numFmtId="342" formatCode="#,##0.00\ &quot;DM&quot;;[Red]\-#,##0.00\ &quot;DM&quot;"/>
    <numFmt numFmtId="343" formatCode="_-* #,##0\ &quot;zł&quot;_-;\-* #,##0\ &quot;zł&quot;_-;_-* &quot;-&quot;\ &quot;zł&quot;_-;_-@_-"/>
    <numFmt numFmtId="344" formatCode="_-* #,##0.00\ &quot;zł&quot;_-;\-* #,##0.00\ &quot;zł&quot;_-;_-* &quot;-&quot;??\ &quot;zł&quot;_-;_-@_-"/>
    <numFmt numFmtId="345" formatCode="yyyy&quot;A&quot;"/>
    <numFmt numFmtId="346" formatCode="yyyy&quot;E&quot;"/>
    <numFmt numFmtId="347" formatCode="0&quot;E&quot;"/>
    <numFmt numFmtId="348" formatCode="###0_)"/>
    <numFmt numFmtId="349" formatCode="&quot;Yes&quot;_%_);&quot;Error&quot;_%_);&quot;No&quot;_%_);&quot;--&quot;_%_)"/>
    <numFmt numFmtId="350" formatCode="#,##0_);\(#,##0\);\-"/>
    <numFmt numFmtId="351" formatCode="#,##0.0_);\(#,##0.0\);\-"/>
    <numFmt numFmtId="352" formatCode="#,##0.0_);\(#,##0.0\);&quot;    -   &quot;"/>
    <numFmt numFmtId="353" formatCode="m\-d\-yy"/>
    <numFmt numFmtId="354" formatCode="0%_);\(0%\)"/>
    <numFmt numFmtId="355" formatCode="\$#,##0\ ;\(\$#,##0\)"/>
    <numFmt numFmtId="356" formatCode="0."/>
    <numFmt numFmtId="357" formatCode="#,##0.00&quot; $&quot;;\-#,##0.00&quot; $&quot;"/>
    <numFmt numFmtId="358" formatCode="_([$€-2]* #,##0.0000_);_([$€-2]* \(#,##0.0000\);_([$€-2]* &quot;-&quot;??_)"/>
    <numFmt numFmtId="359" formatCode="_(* #,##0.000_);_(* \(#,##0.000\);_(* &quot;-&quot;??_);_(@_)"/>
    <numFmt numFmtId="360" formatCode="_-* #,##0.000_-;\-* #,##0.000_-;_-* &quot;-&quot;??_-;_-@_-"/>
    <numFmt numFmtId="361" formatCode="0.000000000"/>
    <numFmt numFmtId="362" formatCode="_-* #,##0.0000_-;\-* #,##0.0000_-;_-* &quot;-&quot;??_-;_-@_-"/>
  </numFmts>
  <fonts count="284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b/>
      <sz val="10"/>
      <color indexed="9"/>
      <name val="Arial"/>
      <family val="2"/>
    </font>
    <font>
      <b/>
      <sz val="10"/>
      <name val="Arial"/>
      <family val="2"/>
    </font>
    <font>
      <i/>
      <sz val="10"/>
      <color indexed="8"/>
      <name val="Arial"/>
      <family val="2"/>
    </font>
    <font>
      <sz val="12"/>
      <color indexed="8"/>
      <name val="Arial"/>
      <family val="2"/>
    </font>
    <font>
      <sz val="12"/>
      <name val="Arial"/>
      <family val="2"/>
    </font>
    <font>
      <b/>
      <sz val="12"/>
      <color indexed="8"/>
      <name val="Arial"/>
      <family val="2"/>
    </font>
    <font>
      <b/>
      <sz val="14"/>
      <name val="Arial"/>
      <family val="2"/>
    </font>
    <font>
      <i/>
      <sz val="10"/>
      <name val="Arial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</font>
    <font>
      <b/>
      <sz val="10"/>
      <color theme="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1"/>
      <name val="Calibri"/>
      <family val="2"/>
      <scheme val="minor"/>
    </font>
    <font>
      <b/>
      <sz val="12"/>
      <name val="Arial"/>
      <family val="2"/>
    </font>
    <font>
      <i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Courier"/>
      <family val="3"/>
    </font>
    <font>
      <b/>
      <sz val="11"/>
      <name val="Calibri"/>
      <family val="2"/>
      <scheme val="minor"/>
    </font>
    <font>
      <sz val="10"/>
      <color theme="0"/>
      <name val="Arial"/>
      <family val="2"/>
    </font>
    <font>
      <sz val="9"/>
      <name val="Arial"/>
      <family val="2"/>
    </font>
    <font>
      <sz val="10"/>
      <color theme="1"/>
      <name val="Calibri"/>
      <family val="2"/>
    </font>
    <font>
      <sz val="10"/>
      <color theme="1"/>
      <name val="Calibri"/>
      <family val="2"/>
      <scheme val="minor"/>
    </font>
    <font>
      <b/>
      <sz val="11"/>
      <name val="Arial"/>
      <family val="2"/>
    </font>
    <font>
      <sz val="11"/>
      <name val="Arial"/>
      <family val="2"/>
    </font>
    <font>
      <sz val="9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color rgb="FFFF0000"/>
      <name val="Arial"/>
      <family val="2"/>
    </font>
    <font>
      <sz val="8"/>
      <color indexed="12"/>
      <name val="Arial"/>
      <family val="2"/>
    </font>
    <font>
      <sz val="10"/>
      <name val="Times New Roman"/>
      <family val="1"/>
    </font>
    <font>
      <sz val="10"/>
      <name val="Helv"/>
      <family val="2"/>
    </font>
    <font>
      <b/>
      <sz val="10"/>
      <name val="MS Sans Serif"/>
      <family val="2"/>
    </font>
    <font>
      <sz val="10"/>
      <color indexed="8"/>
      <name val="MS Sans Serif"/>
      <family val="2"/>
    </font>
    <font>
      <sz val="10"/>
      <name val="Arial Narrow"/>
      <family val="2"/>
    </font>
    <font>
      <sz val="8"/>
      <name val="Frutiger 45 Light"/>
      <family val="2"/>
    </font>
    <font>
      <sz val="9"/>
      <name val="Times New Roman"/>
      <family val="1"/>
    </font>
    <font>
      <b/>
      <sz val="22"/>
      <color indexed="18"/>
      <name val="Arial"/>
      <family val="2"/>
    </font>
    <font>
      <sz val="12"/>
      <name val="Frutiger 45 Light"/>
    </font>
    <font>
      <sz val="9"/>
      <color indexed="10"/>
      <name val="Geneva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sz val="12"/>
      <name val="Times New Roman"/>
      <family val="1"/>
    </font>
    <font>
      <sz val="10"/>
      <name val="MS Sans Serif"/>
      <family val="2"/>
    </font>
    <font>
      <b/>
      <sz val="18"/>
      <name val="Arial"/>
      <family val="2"/>
    </font>
    <font>
      <sz val="8.25"/>
      <name val="Helv"/>
    </font>
    <font>
      <sz val="9"/>
      <color theme="1"/>
      <name val="Calibri"/>
      <family val="2"/>
    </font>
    <font>
      <sz val="11"/>
      <color indexed="9"/>
      <name val="Calibri"/>
      <family val="2"/>
    </font>
    <font>
      <sz val="9"/>
      <color theme="0"/>
      <name val="Calibri"/>
      <family val="2"/>
    </font>
    <font>
      <sz val="11"/>
      <name val="Arial Narrow"/>
      <family val="2"/>
    </font>
    <font>
      <sz val="8"/>
      <name val="Times"/>
      <family val="1"/>
    </font>
    <font>
      <sz val="10"/>
      <name val="Frutiger 45 Light"/>
    </font>
    <font>
      <sz val="14"/>
      <color indexed="12"/>
      <name val="Arial Narrow"/>
      <family val="2"/>
    </font>
    <font>
      <sz val="10"/>
      <name val="Geneva"/>
      <family val="2"/>
    </font>
    <font>
      <sz val="10"/>
      <color indexed="17"/>
      <name val="MS Sans Serif"/>
      <family val="2"/>
    </font>
    <font>
      <sz val="11"/>
      <color indexed="20"/>
      <name val="Calibri"/>
      <family val="2"/>
    </font>
    <font>
      <sz val="11"/>
      <name val="Helvetica"/>
      <family val="2"/>
    </font>
    <font>
      <b/>
      <sz val="12"/>
      <name val="Times New Roman"/>
      <family val="1"/>
    </font>
    <font>
      <sz val="8"/>
      <name val="SwitzerlandLight"/>
    </font>
    <font>
      <sz val="7"/>
      <name val="SwitzerlandLight"/>
    </font>
    <font>
      <sz val="9"/>
      <color rgb="FF006100"/>
      <name val="Calibri"/>
      <family val="2"/>
    </font>
    <font>
      <sz val="10"/>
      <color indexed="17"/>
      <name val="Arial"/>
      <family val="2"/>
    </font>
    <font>
      <sz val="10"/>
      <color rgb="FF006100"/>
      <name val="Arial"/>
      <family val="2"/>
    </font>
    <font>
      <sz val="8"/>
      <name val="Times New Roman"/>
      <family val="1"/>
    </font>
    <font>
      <b/>
      <sz val="7"/>
      <name val="Arial"/>
      <family val="2"/>
    </font>
    <font>
      <b/>
      <i/>
      <sz val="12"/>
      <name val="Times New Roman"/>
      <family val="1"/>
    </font>
    <font>
      <u val="singleAccounting"/>
      <sz val="10"/>
      <name val="Arial"/>
      <family val="2"/>
    </font>
    <font>
      <sz val="8"/>
      <name val="Arial"/>
      <family val="2"/>
    </font>
    <font>
      <b/>
      <sz val="11"/>
      <color indexed="52"/>
      <name val="Calibri"/>
      <family val="2"/>
    </font>
    <font>
      <b/>
      <sz val="9"/>
      <color rgb="FFFA7D00"/>
      <name val="Calibri"/>
      <family val="2"/>
    </font>
    <font>
      <b/>
      <sz val="10"/>
      <color indexed="52"/>
      <name val="Arial"/>
      <family val="2"/>
    </font>
    <font>
      <b/>
      <sz val="10"/>
      <color rgb="FFFA7D00"/>
      <name val="Arial"/>
      <family val="2"/>
    </font>
    <font>
      <b/>
      <sz val="10"/>
      <name val="Helv"/>
    </font>
    <font>
      <b/>
      <sz val="9"/>
      <color theme="0"/>
      <name val="Calibri"/>
      <family val="2"/>
    </font>
    <font>
      <sz val="9"/>
      <color rgb="FFFA7D00"/>
      <name val="Calibri"/>
      <family val="2"/>
    </font>
    <font>
      <sz val="10"/>
      <color indexed="52"/>
      <name val="Arial"/>
      <family val="2"/>
    </font>
    <font>
      <sz val="10"/>
      <color rgb="FFFA7D00"/>
      <name val="Arial"/>
      <family val="2"/>
    </font>
    <font>
      <b/>
      <sz val="11"/>
      <color indexed="9"/>
      <name val="Calibri"/>
      <family val="2"/>
    </font>
    <font>
      <sz val="8"/>
      <name val="Helvetica"/>
      <family val="2"/>
    </font>
    <font>
      <sz val="11"/>
      <color indexed="12"/>
      <name val="Arial"/>
      <family val="2"/>
    </font>
    <font>
      <b/>
      <sz val="8"/>
      <name val="Arial"/>
      <family val="2"/>
    </font>
    <font>
      <strike/>
      <sz val="10"/>
      <name val="Times New Roman"/>
      <family val="1"/>
    </font>
    <font>
      <sz val="14"/>
      <name val="Arial"/>
      <family val="2"/>
    </font>
    <font>
      <sz val="10"/>
      <name val="sabon"/>
    </font>
    <font>
      <sz val="8"/>
      <name val="Palatino"/>
      <family val="1"/>
    </font>
    <font>
      <sz val="10"/>
      <name val="Helv"/>
    </font>
    <font>
      <b/>
      <i/>
      <u/>
      <sz val="10"/>
      <color indexed="62"/>
      <name val="Arial"/>
      <family val="2"/>
    </font>
    <font>
      <b/>
      <u/>
      <sz val="10"/>
      <color indexed="16"/>
      <name val="Arial"/>
      <family val="2"/>
    </font>
    <font>
      <b/>
      <i/>
      <sz val="12"/>
      <name val="Arial"/>
      <family val="2"/>
    </font>
    <font>
      <sz val="10"/>
      <color indexed="13"/>
      <name val="MS Sans Serif"/>
      <family val="2"/>
    </font>
    <font>
      <sz val="10"/>
      <color indexed="12"/>
      <name val="MS Sans Serif"/>
      <family val="2"/>
    </font>
    <font>
      <sz val="9"/>
      <name val="Frutiger 45 Light"/>
      <family val="2"/>
    </font>
    <font>
      <u val="doubleAccounting"/>
      <sz val="10"/>
      <name val="Times New Roman"/>
      <family val="1"/>
    </font>
    <font>
      <sz val="1"/>
      <color indexed="8"/>
      <name val="Courier"/>
      <family val="3"/>
    </font>
    <font>
      <b/>
      <sz val="16"/>
      <name val="Arial"/>
      <family val="2"/>
    </font>
    <font>
      <b/>
      <sz val="14"/>
      <name val="MS Sans Serif"/>
      <family val="2"/>
    </font>
    <font>
      <sz val="10"/>
      <name val="Frutiger 45 Light"/>
      <family val="2"/>
    </font>
    <font>
      <sz val="8"/>
      <color indexed="14"/>
      <name val="Times New Roman"/>
      <family val="1"/>
    </font>
    <font>
      <u val="doubleAccounting"/>
      <sz val="10"/>
      <name val="Arial"/>
      <family val="2"/>
    </font>
    <font>
      <b/>
      <sz val="1"/>
      <color indexed="8"/>
      <name val="Courier"/>
      <family val="3"/>
    </font>
    <font>
      <sz val="9"/>
      <color rgb="FF3F3F76"/>
      <name val="Calibri"/>
      <family val="2"/>
    </font>
    <font>
      <sz val="10"/>
      <color indexed="62"/>
      <name val="Arial"/>
      <family val="2"/>
    </font>
    <font>
      <sz val="10"/>
      <color rgb="FF3F3F76"/>
      <name val="Arial"/>
      <family val="2"/>
    </font>
    <font>
      <i/>
      <sz val="11"/>
      <color indexed="23"/>
      <name val="Calibri"/>
      <family val="2"/>
    </font>
    <font>
      <sz val="10"/>
      <name val="Arial CE"/>
      <charset val="238"/>
    </font>
    <font>
      <sz val="1"/>
      <color indexed="16"/>
      <name val="Courier"/>
      <family val="3"/>
    </font>
    <font>
      <sz val="10"/>
      <name val="Helvetica"/>
      <family val="2"/>
    </font>
    <font>
      <sz val="11"/>
      <color indexed="17"/>
      <name val="Calibri"/>
      <family val="2"/>
    </font>
    <font>
      <sz val="8"/>
      <name val="Courier"/>
      <family val="3"/>
    </font>
    <font>
      <b/>
      <sz val="8"/>
      <name val="Courier"/>
      <family val="3"/>
    </font>
    <font>
      <b/>
      <u/>
      <sz val="10"/>
      <name val="Courier"/>
      <family val="3"/>
    </font>
    <font>
      <sz val="9"/>
      <name val="Futura UBS Bk"/>
      <family val="2"/>
    </font>
    <font>
      <sz val="10.5"/>
      <name val="Times New Roman"/>
      <family val="1"/>
    </font>
    <font>
      <b/>
      <sz val="9"/>
      <name val="Arial"/>
      <family val="2"/>
    </font>
    <font>
      <b/>
      <sz val="15"/>
      <color indexed="56"/>
      <name val="Calibri"/>
      <family val="2"/>
    </font>
    <font>
      <sz val="18"/>
      <name val="Helvetica-Black"/>
      <family val="2"/>
    </font>
    <font>
      <b/>
      <sz val="13"/>
      <color indexed="56"/>
      <name val="Calibri"/>
      <family val="2"/>
    </font>
    <font>
      <i/>
      <sz val="14"/>
      <name val="Palatino"/>
      <family val="1"/>
    </font>
    <font>
      <b/>
      <sz val="11"/>
      <color indexed="56"/>
      <name val="Calibri"/>
      <family val="2"/>
    </font>
    <font>
      <b/>
      <sz val="1"/>
      <color indexed="16"/>
      <name val="Courier"/>
      <family val="3"/>
    </font>
    <font>
      <b/>
      <i/>
      <sz val="22"/>
      <name val="Times New Roman"/>
      <family val="1"/>
    </font>
    <font>
      <sz val="10"/>
      <color indexed="9"/>
      <name val="Univers (WN)"/>
    </font>
    <font>
      <sz val="10"/>
      <color indexed="9"/>
      <name val="Frutiger 45 Light"/>
      <family val="2"/>
    </font>
    <font>
      <u/>
      <sz val="10"/>
      <color indexed="36"/>
      <name val="Arial"/>
      <family val="2"/>
    </font>
    <font>
      <u/>
      <sz val="10"/>
      <color indexed="12"/>
      <name val="Arial"/>
      <family val="2"/>
    </font>
    <font>
      <u/>
      <sz val="10"/>
      <color theme="10"/>
      <name val="Arial"/>
      <family val="2"/>
    </font>
    <font>
      <sz val="9"/>
      <color rgb="FF9C0006"/>
      <name val="Calibri"/>
      <family val="2"/>
    </font>
    <font>
      <sz val="10"/>
      <color indexed="20"/>
      <name val="Arial"/>
      <family val="2"/>
    </font>
    <font>
      <sz val="10"/>
      <color rgb="FF9C0006"/>
      <name val="Arial"/>
      <family val="2"/>
    </font>
    <font>
      <sz val="10"/>
      <color indexed="18"/>
      <name val="Arial"/>
      <family val="2"/>
    </font>
    <font>
      <sz val="11"/>
      <color indexed="62"/>
      <name val="Calibri"/>
      <family val="2"/>
    </font>
    <font>
      <b/>
      <sz val="9"/>
      <name val="Geneva"/>
      <family val="2"/>
    </font>
    <font>
      <sz val="9"/>
      <color indexed="12"/>
      <name val="Frutiger 45 Light"/>
      <family val="2"/>
    </font>
    <font>
      <sz val="9"/>
      <color indexed="12"/>
      <name val="Helvetica"/>
      <family val="2"/>
    </font>
    <font>
      <sz val="8"/>
      <name val="Arial Narrow"/>
      <family val="2"/>
    </font>
    <font>
      <sz val="8"/>
      <color indexed="12"/>
      <name val="Arial Narrow"/>
      <family val="2"/>
    </font>
    <font>
      <sz val="8"/>
      <color indexed="12"/>
      <name val="Helv"/>
    </font>
    <font>
      <sz val="10"/>
      <color indexed="16"/>
      <name val="MS Sans Serif"/>
      <family val="2"/>
    </font>
    <font>
      <sz val="11"/>
      <color indexed="52"/>
      <name val="Calibri"/>
      <family val="2"/>
    </font>
    <font>
      <sz val="9"/>
      <color indexed="8"/>
      <name val="Calibri"/>
      <family val="2"/>
    </font>
    <font>
      <sz val="10"/>
      <color indexed="8"/>
      <name val="Calibri"/>
      <family val="2"/>
    </font>
    <font>
      <sz val="10"/>
      <name val="Trebuchet MS"/>
      <family val="2"/>
    </font>
    <font>
      <sz val="12"/>
      <color theme="1"/>
      <name val="Arial"/>
      <family val="2"/>
    </font>
    <font>
      <sz val="9"/>
      <color rgb="FF9C6500"/>
      <name val="Calibri"/>
      <family val="2"/>
    </font>
    <font>
      <sz val="10"/>
      <color indexed="60"/>
      <name val="Arial"/>
      <family val="2"/>
    </font>
    <font>
      <sz val="10"/>
      <color rgb="FF9C6500"/>
      <name val="Arial"/>
      <family val="2"/>
    </font>
    <font>
      <sz val="11"/>
      <color indexed="60"/>
      <name val="Calibri"/>
      <family val="2"/>
    </font>
    <font>
      <sz val="8"/>
      <color indexed="23"/>
      <name val="Arial Narrow"/>
      <family val="2"/>
    </font>
    <font>
      <sz val="8"/>
      <name val="Courier New"/>
      <family val="3"/>
    </font>
    <font>
      <sz val="12"/>
      <name val="Garamond"/>
      <family val="1"/>
    </font>
    <font>
      <sz val="11"/>
      <name val="Times New Roman"/>
      <family val="1"/>
    </font>
    <font>
      <b/>
      <sz val="11"/>
      <name val="Times New Roman"/>
      <family val="1"/>
    </font>
    <font>
      <sz val="10"/>
      <name val="HelvEEW31"/>
      <charset val="238"/>
    </font>
    <font>
      <sz val="9"/>
      <color indexed="14"/>
      <name val="Sabon"/>
      <family val="2"/>
    </font>
    <font>
      <b/>
      <sz val="9"/>
      <name val="Frutiger 45 Light"/>
      <family val="2"/>
    </font>
    <font>
      <sz val="9"/>
      <name val="Frutiger 45 Light"/>
    </font>
    <font>
      <sz val="9"/>
      <color indexed="56"/>
      <name val="Frutiger 45 Light"/>
      <family val="2"/>
    </font>
    <font>
      <sz val="8.5"/>
      <name val="Arial Narrow"/>
      <family val="2"/>
    </font>
    <font>
      <sz val="12"/>
      <name val="Arial MT"/>
    </font>
    <font>
      <b/>
      <sz val="11"/>
      <color indexed="63"/>
      <name val="Calibri"/>
      <family val="2"/>
    </font>
    <font>
      <sz val="10"/>
      <color indexed="8"/>
      <name val="Helvetica-Narrow"/>
      <family val="2"/>
    </font>
    <font>
      <sz val="11"/>
      <color indexed="8"/>
      <name val="Times New Roman"/>
      <family val="1"/>
    </font>
    <font>
      <u/>
      <sz val="10"/>
      <name val="Times New Roman"/>
      <family val="1"/>
    </font>
    <font>
      <sz val="12"/>
      <name val="Univers (W1)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  <family val="2"/>
    </font>
    <font>
      <sz val="8"/>
      <name val="Helv"/>
    </font>
    <font>
      <b/>
      <u/>
      <sz val="10"/>
      <name val="Helv"/>
    </font>
    <font>
      <b/>
      <sz val="18"/>
      <name val="Frutiger 45 Light"/>
      <family val="2"/>
    </font>
    <font>
      <sz val="22"/>
      <name val="UBSHeadline"/>
      <family val="1"/>
    </font>
    <font>
      <sz val="8.0500000000000007"/>
      <color indexed="8"/>
      <name val="Times New Roman"/>
      <family val="1"/>
    </font>
    <font>
      <sz val="10"/>
      <name val="Univers (W1)"/>
      <family val="2"/>
    </font>
    <font>
      <sz val="7"/>
      <color indexed="12"/>
      <name val="Arial"/>
      <family val="2"/>
    </font>
    <font>
      <u val="singleAccounting"/>
      <sz val="10"/>
      <color indexed="8"/>
      <name val="Times New Roman"/>
      <family val="1"/>
    </font>
    <font>
      <b/>
      <sz val="10"/>
      <color indexed="8"/>
      <name val="Times New Roman"/>
      <family val="1"/>
    </font>
    <font>
      <sz val="10"/>
      <color indexed="8"/>
      <name val="Times New Roman"/>
      <family val="1"/>
    </font>
    <font>
      <sz val="9"/>
      <color indexed="12"/>
      <name val="Times New Roman"/>
      <family val="1"/>
    </font>
    <font>
      <sz val="7"/>
      <name val="Times New Roman"/>
      <family val="1"/>
    </font>
    <font>
      <b/>
      <sz val="9"/>
      <color rgb="FF3F3F3F"/>
      <name val="Calibri"/>
      <family val="2"/>
    </font>
    <font>
      <b/>
      <sz val="10"/>
      <color indexed="63"/>
      <name val="Arial"/>
      <family val="2"/>
    </font>
    <font>
      <b/>
      <sz val="10"/>
      <color rgb="FF3F3F3F"/>
      <name val="Arial"/>
      <family val="2"/>
    </font>
    <font>
      <b/>
      <sz val="16"/>
      <color indexed="23"/>
      <name val="Arial"/>
      <family val="2"/>
    </font>
    <font>
      <sz val="10"/>
      <color indexed="18"/>
      <name val="MS Sans Serif"/>
      <family val="2"/>
    </font>
    <font>
      <u val="singleAccounting"/>
      <sz val="10"/>
      <name val="Times New Roman"/>
      <family val="1"/>
    </font>
    <font>
      <sz val="12"/>
      <color indexed="10"/>
      <name val="MS Sans Serif"/>
      <family val="2"/>
    </font>
    <font>
      <b/>
      <sz val="10"/>
      <color indexed="32"/>
      <name val="Arial"/>
      <family val="2"/>
    </font>
    <font>
      <b/>
      <u/>
      <sz val="12"/>
      <color indexed="10"/>
      <name val="MS Sans Serif"/>
      <family val="2"/>
    </font>
    <font>
      <sz val="12"/>
      <name val="SWISS"/>
    </font>
    <font>
      <b/>
      <sz val="10"/>
      <color indexed="16"/>
      <name val="Courier"/>
      <family val="3"/>
    </font>
    <font>
      <b/>
      <u/>
      <sz val="14"/>
      <color indexed="8"/>
      <name val="MS Sans Serif"/>
      <family val="2"/>
    </font>
    <font>
      <b/>
      <sz val="9"/>
      <name val="Palatino"/>
      <family val="1"/>
    </font>
    <font>
      <sz val="9"/>
      <color indexed="21"/>
      <name val="Helvetica-Black"/>
      <family val="2"/>
    </font>
    <font>
      <b/>
      <sz val="8.5"/>
      <name val="Arial"/>
      <family val="2"/>
    </font>
    <font>
      <b/>
      <sz val="10"/>
      <name val="Arial Narrow"/>
      <family val="2"/>
    </font>
    <font>
      <b/>
      <u val="singleAccounting"/>
      <sz val="10"/>
      <name val="Arial Narrow"/>
      <family val="2"/>
    </font>
    <font>
      <b/>
      <sz val="9"/>
      <name val="Arial Narrow"/>
      <family val="2"/>
    </font>
    <font>
      <b/>
      <sz val="11"/>
      <color indexed="9"/>
      <name val="Arial Narrow"/>
      <family val="2"/>
    </font>
    <font>
      <u val="singleAccounting"/>
      <sz val="11"/>
      <name val="Arial Narrow"/>
      <family val="2"/>
    </font>
    <font>
      <sz val="13"/>
      <name val="Arial Narrow"/>
      <family val="2"/>
    </font>
    <font>
      <sz val="12"/>
      <name val="Arial Narrow"/>
      <family val="2"/>
    </font>
    <font>
      <b/>
      <sz val="14"/>
      <name val="Frutiger 45 Light"/>
      <family val="2"/>
    </font>
    <font>
      <b/>
      <sz val="11"/>
      <name val="Arial Narrow"/>
      <family val="2"/>
    </font>
    <font>
      <sz val="9"/>
      <color rgb="FFFF0000"/>
      <name val="Calibri"/>
      <family val="2"/>
    </font>
    <font>
      <sz val="10"/>
      <color indexed="10"/>
      <name val="Arial"/>
      <family val="2"/>
    </font>
    <font>
      <i/>
      <sz val="9"/>
      <color rgb="FF7F7F7F"/>
      <name val="Calibri"/>
      <family val="2"/>
    </font>
    <font>
      <i/>
      <sz val="10"/>
      <color indexed="23"/>
      <name val="Arial"/>
      <family val="2"/>
    </font>
    <font>
      <i/>
      <sz val="10"/>
      <color rgb="FF7F7F7F"/>
      <name val="Arial"/>
      <family val="2"/>
    </font>
    <font>
      <sz val="7"/>
      <name val="Arial"/>
      <family val="2"/>
    </font>
    <font>
      <b/>
      <sz val="16"/>
      <name val="Times New Roman"/>
      <family val="1"/>
    </font>
    <font>
      <b/>
      <sz val="18"/>
      <color indexed="56"/>
      <name val="Cambria"/>
      <family val="2"/>
    </font>
    <font>
      <b/>
      <sz val="14"/>
      <color indexed="9"/>
      <name val="Arial Narrow"/>
      <family val="2"/>
    </font>
    <font>
      <b/>
      <sz val="10"/>
      <name val="Times New Roman"/>
      <family val="1"/>
    </font>
    <font>
      <b/>
      <sz val="14"/>
      <name val="Times New Roman"/>
      <family val="1"/>
    </font>
    <font>
      <b/>
      <sz val="15"/>
      <color theme="3"/>
      <name val="Calibri"/>
      <family val="2"/>
    </font>
    <font>
      <b/>
      <sz val="15"/>
      <color indexed="56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Calibri"/>
      <family val="2"/>
    </font>
    <font>
      <b/>
      <sz val="13"/>
      <color indexed="56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Calibri"/>
      <family val="2"/>
    </font>
    <font>
      <b/>
      <sz val="11"/>
      <color indexed="56"/>
      <name val="Arial"/>
      <family val="2"/>
    </font>
    <font>
      <b/>
      <sz val="11"/>
      <color theme="3"/>
      <name val="Arial"/>
      <family val="2"/>
    </font>
    <font>
      <b/>
      <sz val="12"/>
      <color indexed="8"/>
      <name val="Times New Roman"/>
      <family val="1"/>
    </font>
    <font>
      <sz val="10"/>
      <color indexed="32"/>
      <name val="Arial"/>
      <family val="2"/>
    </font>
    <font>
      <i/>
      <sz val="10"/>
      <name val="Times New Roman"/>
      <family val="1"/>
    </font>
    <font>
      <b/>
      <sz val="9"/>
      <color theme="1"/>
      <name val="Calibri"/>
      <family val="2"/>
    </font>
    <font>
      <b/>
      <sz val="7"/>
      <color indexed="12"/>
      <name val="Arial"/>
      <family val="2"/>
    </font>
    <font>
      <sz val="10"/>
      <color indexed="20"/>
      <name val="MS Sans Serif"/>
      <family val="2"/>
    </font>
    <font>
      <sz val="11"/>
      <color indexed="10"/>
      <name val="Calibri"/>
      <family val="2"/>
    </font>
    <font>
      <sz val="12"/>
      <name val="Frutiger 45 Light"/>
      <family val="2"/>
    </font>
    <font>
      <b/>
      <sz val="12"/>
      <name val="MS Sans Serif"/>
      <family val="2"/>
    </font>
    <font>
      <sz val="10"/>
      <color indexed="24"/>
      <name val="Arial"/>
      <family val="2"/>
    </font>
    <font>
      <sz val="7.5"/>
      <color indexed="9"/>
      <name val="Arial"/>
      <family val="2"/>
    </font>
    <font>
      <u/>
      <sz val="6.6"/>
      <color theme="10"/>
      <name val="Calibri"/>
      <family val="2"/>
    </font>
    <font>
      <sz val="10"/>
      <name val="Tahoma"/>
      <family val="2"/>
    </font>
    <font>
      <sz val="7"/>
      <name val="Small Fonts"/>
      <family val="2"/>
    </font>
    <font>
      <sz val="10"/>
      <color indexed="39"/>
      <name val="Arial"/>
      <family val="2"/>
    </font>
    <font>
      <b/>
      <sz val="10"/>
      <name val="Tahoma"/>
      <family val="2"/>
    </font>
    <font>
      <b/>
      <sz val="10"/>
      <color indexed="10"/>
      <name val="Arial"/>
      <family val="2"/>
    </font>
    <font>
      <sz val="8"/>
      <color indexed="18"/>
      <name val="Times New Roman"/>
      <family val="1"/>
    </font>
    <font>
      <sz val="8"/>
      <color theme="1"/>
      <name val="Calibri"/>
      <family val="2"/>
      <scheme val="minor"/>
    </font>
    <font>
      <sz val="8.25"/>
      <color indexed="8"/>
      <name val="Times New Roman"/>
      <family val="1"/>
    </font>
    <font>
      <b/>
      <sz val="11"/>
      <color indexed="8"/>
      <name val="Calibri"/>
      <family val="2"/>
    </font>
    <font>
      <sz val="9"/>
      <color indexed="8"/>
      <name val="Times New Roman"/>
      <family val="1"/>
    </font>
    <font>
      <sz val="9.85"/>
      <color indexed="8"/>
      <name val="Times New Roman"/>
      <family val="1"/>
    </font>
    <font>
      <b/>
      <u/>
      <sz val="11"/>
      <color indexed="37"/>
      <name val="Arial"/>
      <family val="2"/>
    </font>
    <font>
      <b/>
      <sz val="12"/>
      <name val="Tahoma"/>
      <family val="2"/>
    </font>
    <font>
      <sz val="10"/>
      <color indexed="12"/>
      <name val="Arial"/>
      <family val="2"/>
    </font>
    <font>
      <b/>
      <i/>
      <sz val="16"/>
      <name val="Helv"/>
    </font>
    <font>
      <sz val="12"/>
      <name val="Courier"/>
      <family val="3"/>
    </font>
    <font>
      <sz val="10"/>
      <color indexed="18"/>
      <name val="Univers (W1)"/>
      <family val="2"/>
    </font>
    <font>
      <b/>
      <u/>
      <sz val="12"/>
      <name val="Arial"/>
      <family val="2"/>
    </font>
    <font>
      <u/>
      <sz val="8"/>
      <color theme="10"/>
      <name val="Calibri"/>
      <family val="2"/>
    </font>
    <font>
      <b/>
      <sz val="10"/>
      <color rgb="FFC00000"/>
      <name val="Arial"/>
      <family val="2"/>
    </font>
    <font>
      <b/>
      <u/>
      <sz val="10"/>
      <color indexed="8"/>
      <name val="Arial"/>
      <family val="2"/>
    </font>
    <font>
      <i/>
      <sz val="10"/>
      <color theme="0"/>
      <name val="Arial"/>
      <family val="2"/>
    </font>
    <font>
      <b/>
      <sz val="12"/>
      <color theme="0"/>
      <name val="Calibri"/>
      <family val="2"/>
      <scheme val="minor"/>
    </font>
    <font>
      <b/>
      <sz val="18"/>
      <color theme="0"/>
      <name val="Calibri"/>
      <family val="2"/>
      <scheme val="minor"/>
    </font>
    <font>
      <b/>
      <u/>
      <sz val="10"/>
      <color theme="0"/>
      <name val="Arial"/>
      <family val="2"/>
    </font>
    <font>
      <sz val="11"/>
      <color rgb="FFC00000"/>
      <name val="Calibri"/>
      <family val="2"/>
      <scheme val="minor"/>
    </font>
    <font>
      <sz val="8"/>
      <name val="Calibri"/>
      <family val="2"/>
      <scheme val="minor"/>
    </font>
    <font>
      <i/>
      <sz val="10"/>
      <color theme="0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sz val="8"/>
      <color theme="1"/>
      <name val="Arial Nova"/>
      <family val="2"/>
    </font>
  </fonts>
  <fills count="113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9"/>
        <bgColor indexed="8"/>
      </patternFill>
    </fill>
    <fill>
      <patternFill patternType="solid">
        <fgColor indexed="62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10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57"/>
      </patternFill>
    </fill>
    <fill>
      <patternFill patternType="solid">
        <fgColor indexed="42"/>
        <bgColor indexed="42"/>
      </patternFill>
    </fill>
    <fill>
      <patternFill patternType="solid">
        <fgColor indexed="27"/>
        <bgColor indexed="27"/>
      </patternFill>
    </fill>
    <fill>
      <patternFill patternType="solid">
        <fgColor indexed="53"/>
      </patternFill>
    </fill>
    <fill>
      <patternFill patternType="solid">
        <fgColor indexed="47"/>
        <bgColor indexed="47"/>
      </patternFill>
    </fill>
    <fill>
      <patternFill patternType="solid">
        <fgColor indexed="19"/>
        <bgColor indexed="19"/>
      </patternFill>
    </fill>
    <fill>
      <patternFill patternType="solid">
        <fgColor indexed="51"/>
        <bgColor indexed="64"/>
      </patternFill>
    </fill>
    <fill>
      <patternFill patternType="solid">
        <fgColor indexed="22"/>
      </patternFill>
    </fill>
    <fill>
      <patternFill patternType="solid">
        <fgColor indexed="29"/>
        <bgColor indexed="64"/>
      </patternFill>
    </fill>
    <fill>
      <patternFill patternType="solid">
        <fgColor indexed="22"/>
        <bgColor indexed="64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23"/>
      </patternFill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6"/>
        <bgColor indexed="19"/>
      </patternFill>
    </fill>
    <fill>
      <patternFill patternType="lightGray">
        <fgColor indexed="11"/>
      </patternFill>
    </fill>
    <fill>
      <patternFill patternType="solid">
        <fgColor indexed="43"/>
      </patternFill>
    </fill>
    <fill>
      <patternFill patternType="solid">
        <fgColor indexed="42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51"/>
        <bgColor indexed="19"/>
      </patternFill>
    </fill>
    <fill>
      <patternFill patternType="gray0625">
        <fgColor indexed="11"/>
      </patternFill>
    </fill>
    <fill>
      <patternFill patternType="solid">
        <fgColor indexed="13"/>
      </patternFill>
    </fill>
    <fill>
      <patternFill patternType="solid">
        <fgColor indexed="43"/>
        <bgColor indexed="64"/>
      </patternFill>
    </fill>
    <fill>
      <patternFill patternType="gray0625">
        <fgColor indexed="22"/>
      </patternFill>
    </fill>
    <fill>
      <patternFill patternType="solid">
        <fgColor indexed="1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</patternFill>
    </fill>
    <fill>
      <patternFill patternType="solid">
        <fgColor indexed="40"/>
        <bgColor indexed="64"/>
      </patternFill>
    </fill>
    <fill>
      <patternFill patternType="solid">
        <fgColor indexed="9"/>
      </patternFill>
    </fill>
    <fill>
      <patternFill patternType="solid">
        <fgColor indexed="24"/>
      </patternFill>
    </fill>
    <fill>
      <patternFill patternType="solid">
        <fgColor indexed="31"/>
        <bgColor indexed="64"/>
      </patternFill>
    </fill>
    <fill>
      <patternFill patternType="solid">
        <fgColor indexed="35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lightGray">
        <fgColor indexed="12"/>
      </patternFill>
    </fill>
    <fill>
      <patternFill patternType="solid">
        <fgColor indexed="63"/>
        <bgColor indexed="64"/>
      </patternFill>
    </fill>
    <fill>
      <patternFill patternType="solid">
        <fgColor indexed="9"/>
        <bgColor indexed="19"/>
      </patternFill>
    </fill>
    <fill>
      <patternFill patternType="solid">
        <fgColor indexed="15"/>
        <bgColor indexed="64"/>
      </patternFill>
    </fill>
    <fill>
      <patternFill patternType="solid">
        <fgColor indexed="58"/>
        <bgColor indexed="12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9"/>
        <bgColor indexed="43"/>
      </patternFill>
    </fill>
    <fill>
      <patternFill patternType="solid">
        <fgColor indexed="44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499984740745262"/>
        <bgColor indexed="64"/>
      </patternFill>
    </fill>
  </fills>
  <borders count="64">
    <border>
      <left/>
      <right/>
      <top/>
      <bottom/>
      <diagonal/>
    </border>
    <border>
      <left style="thin">
        <color indexed="9"/>
      </left>
      <right style="thin">
        <color indexed="9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18"/>
      </bottom>
      <diagonal/>
    </border>
    <border>
      <left style="thin">
        <color auto="1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auto="1"/>
      </right>
      <top/>
      <bottom/>
      <diagonal/>
    </border>
    <border>
      <left/>
      <right style="hair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28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2"/>
      </left>
      <right style="medium">
        <color indexed="8"/>
      </right>
      <top style="thin">
        <color indexed="22"/>
      </top>
      <bottom style="medium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indexed="9"/>
      </top>
      <bottom style="medium">
        <color indexed="8"/>
      </bottom>
      <diagonal/>
    </border>
    <border>
      <left/>
      <right style="thin">
        <color indexed="8"/>
      </right>
      <top style="thin">
        <color indexed="9"/>
      </top>
      <bottom style="medium">
        <color indexed="8"/>
      </bottom>
      <diagonal/>
    </border>
    <border>
      <left/>
      <right/>
      <top/>
      <bottom style="dotted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12"/>
      </left>
      <right style="thin">
        <color indexed="12"/>
      </right>
      <top style="thin">
        <color indexed="12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thick">
        <color indexed="64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 style="thin">
        <color auto="1"/>
      </left>
      <right/>
      <top style="thin">
        <color indexed="64"/>
      </top>
      <bottom/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theme="0"/>
      </left>
      <right/>
      <top/>
      <bottom/>
      <diagonal/>
    </border>
    <border>
      <left style="thin">
        <color indexed="9"/>
      </left>
      <right/>
      <top/>
      <bottom/>
      <diagonal/>
    </border>
  </borders>
  <cellStyleXfs count="38564">
    <xf numFmtId="0" fontId="0" fillId="0" borderId="0"/>
    <xf numFmtId="0" fontId="2" fillId="0" borderId="0"/>
    <xf numFmtId="0" fontId="15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1" fillId="0" borderId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4" fillId="0" borderId="0" applyFont="0" applyFill="0" applyBorder="0" applyAlignment="0" applyProtection="0"/>
    <xf numFmtId="173" fontId="2" fillId="0" borderId="0"/>
    <xf numFmtId="173" fontId="14" fillId="0" borderId="0"/>
    <xf numFmtId="165" fontId="14" fillId="0" borderId="0" applyFont="0" applyFill="0" applyBorder="0" applyAlignment="0" applyProtection="0"/>
    <xf numFmtId="173" fontId="14" fillId="0" borderId="0"/>
    <xf numFmtId="165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173" fontId="2" fillId="0" borderId="0"/>
    <xf numFmtId="0" fontId="2" fillId="0" borderId="0"/>
    <xf numFmtId="165" fontId="14" fillId="0" borderId="0" applyFont="0" applyFill="0" applyBorder="0" applyAlignment="0" applyProtection="0"/>
    <xf numFmtId="0" fontId="2" fillId="0" borderId="0" applyNumberFormat="0" applyFill="0" applyBorder="0" applyAlignment="0" applyProtection="0"/>
    <xf numFmtId="9" fontId="48" fillId="0" borderId="0">
      <alignment horizontal="right"/>
    </xf>
    <xf numFmtId="0" fontId="49" fillId="0" borderId="0"/>
    <xf numFmtId="0" fontId="50" fillId="0" borderId="0"/>
    <xf numFmtId="0" fontId="2" fillId="0" borderId="0"/>
    <xf numFmtId="0" fontId="51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52" fillId="0" borderId="0"/>
    <xf numFmtId="178" fontId="53" fillId="0" borderId="0" applyFont="0" applyFill="0" applyBorder="0" applyAlignment="0" applyProtection="0"/>
    <xf numFmtId="179" fontId="53" fillId="0" borderId="0" applyFont="0" applyFill="0" applyBorder="0" applyAlignment="0" applyProtection="0"/>
    <xf numFmtId="180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78" fontId="53" fillId="0" borderId="0" applyFont="0" applyFill="0" applyBorder="0" applyAlignment="0" applyProtection="0"/>
    <xf numFmtId="178" fontId="53" fillId="0" borderId="0" applyFont="0" applyFill="0" applyBorder="0" applyAlignment="0" applyProtection="0"/>
    <xf numFmtId="178" fontId="53" fillId="0" borderId="0" applyFont="0" applyFill="0" applyBorder="0" applyAlignment="0" applyProtection="0"/>
    <xf numFmtId="178" fontId="53" fillId="0" borderId="0" applyFont="0" applyFill="0" applyBorder="0" applyAlignment="0" applyProtection="0"/>
    <xf numFmtId="178" fontId="53" fillId="0" borderId="0" applyFont="0" applyFill="0" applyBorder="0" applyAlignment="0" applyProtection="0"/>
    <xf numFmtId="183" fontId="54" fillId="0" borderId="0" applyFont="0" applyFill="0" applyBorder="0" applyAlignment="0" applyProtection="0"/>
    <xf numFmtId="184" fontId="53" fillId="0" borderId="0" applyFont="0" applyFill="0" applyBorder="0" applyAlignment="0" applyProtection="0"/>
    <xf numFmtId="0" fontId="2" fillId="0" borderId="0"/>
    <xf numFmtId="185" fontId="53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6" fontId="55" fillId="0" borderId="0" applyFont="0" applyFill="0" applyBorder="0" applyAlignment="0" applyProtection="0"/>
    <xf numFmtId="187" fontId="55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50" fillId="0" borderId="0"/>
    <xf numFmtId="0" fontId="5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8" fontId="55" fillId="0" borderId="0" applyFont="0" applyFill="0" applyBorder="0" applyAlignment="0" applyProtection="0"/>
    <xf numFmtId="188" fontId="29" fillId="0" borderId="0" applyFont="0" applyFill="0" applyBorder="0" applyAlignment="0" applyProtection="0"/>
    <xf numFmtId="188" fontId="29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33" fillId="0" borderId="0" applyFont="0" applyFill="0" applyBorder="0" applyAlignment="0" applyProtection="0"/>
    <xf numFmtId="178" fontId="2" fillId="0" borderId="0" applyFont="0" applyFill="0" applyBorder="0" applyAlignment="0" applyProtection="0"/>
    <xf numFmtId="189" fontId="55" fillId="0" borderId="0" applyFont="0" applyFill="0" applyBorder="0" applyAlignment="0" applyProtection="0"/>
    <xf numFmtId="190" fontId="29" fillId="0" borderId="0" applyFont="0" applyFill="0" applyBorder="0" applyAlignment="0" applyProtection="0"/>
    <xf numFmtId="190" fontId="29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4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33" fillId="0" borderId="0" applyFont="0" applyFill="0" applyBorder="0" applyAlignment="0" applyProtection="0"/>
    <xf numFmtId="191" fontId="33" fillId="0" borderId="0" applyFont="0" applyFill="0" applyBorder="0" applyAlignment="0" applyProtection="0"/>
    <xf numFmtId="190" fontId="2" fillId="0" borderId="0" applyFont="0" applyFill="0" applyBorder="0" applyAlignment="0" applyProtection="0"/>
    <xf numFmtId="190" fontId="33" fillId="0" borderId="0" applyFont="0" applyFill="0" applyBorder="0" applyAlignment="0" applyProtection="0"/>
    <xf numFmtId="191" fontId="33" fillId="0" borderId="0" applyFont="0" applyFill="0" applyBorder="0" applyAlignment="0" applyProtection="0"/>
    <xf numFmtId="191" fontId="33" fillId="0" borderId="0" applyFont="0" applyFill="0" applyBorder="0" applyAlignment="0" applyProtection="0"/>
    <xf numFmtId="193" fontId="2" fillId="0" borderId="0" applyFont="0" applyFill="0" applyBorder="0" applyAlignment="0" applyProtection="0"/>
    <xf numFmtId="194" fontId="33" fillId="0" borderId="0" applyFont="0" applyFill="0" applyBorder="0" applyAlignment="0" applyProtection="0"/>
    <xf numFmtId="191" fontId="2" fillId="0" borderId="0" applyFont="0" applyFill="0" applyBorder="0" applyAlignment="0" applyProtection="0"/>
    <xf numFmtId="19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9" fontId="57" fillId="0" borderId="0">
      <alignment horizontal="right"/>
    </xf>
    <xf numFmtId="9" fontId="48" fillId="0" borderId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58" fillId="0" borderId="0"/>
    <xf numFmtId="0" fontId="2" fillId="0" borderId="0"/>
    <xf numFmtId="174" fontId="26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9" fillId="0" borderId="0" applyNumberFormat="0" applyFill="0" applyBorder="0" applyProtection="0">
      <alignment vertical="top"/>
    </xf>
    <xf numFmtId="0" fontId="2" fillId="0" borderId="0"/>
    <xf numFmtId="0" fontId="60" fillId="0" borderId="14" applyNumberFormat="0" applyFill="0" applyProtection="0">
      <alignment horizontal="center"/>
    </xf>
    <xf numFmtId="0" fontId="60" fillId="0" borderId="14" applyNumberFormat="0" applyFill="0" applyProtection="0">
      <alignment horizontal="center"/>
    </xf>
    <xf numFmtId="0" fontId="60" fillId="0" borderId="14" applyNumberFormat="0" applyFill="0" applyProtection="0">
      <alignment horizontal="center"/>
    </xf>
    <xf numFmtId="0" fontId="60" fillId="0" borderId="14" applyNumberFormat="0" applyFill="0" applyProtection="0">
      <alignment horizontal="center"/>
    </xf>
    <xf numFmtId="0" fontId="60" fillId="0" borderId="14" applyNumberFormat="0" applyFill="0" applyProtection="0">
      <alignment horizontal="center"/>
    </xf>
    <xf numFmtId="0" fontId="60" fillId="0" borderId="14" applyNumberFormat="0" applyFill="0" applyProtection="0">
      <alignment horizontal="center"/>
    </xf>
    <xf numFmtId="0" fontId="60" fillId="0" borderId="14" applyNumberFormat="0" applyFill="0" applyProtection="0">
      <alignment horizontal="center"/>
    </xf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5" fontId="54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6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7" fontId="61" fillId="0" borderId="0" applyFont="0" applyFill="0" applyBorder="0" applyAlignment="0" applyProtection="0"/>
    <xf numFmtId="198" fontId="54" fillId="0" borderId="0" applyFont="0" applyFill="0" applyBorder="0" applyAlignment="0" applyProtection="0"/>
    <xf numFmtId="1" fontId="62" fillId="0" borderId="0"/>
    <xf numFmtId="199" fontId="63" fillId="0" borderId="0" applyFont="0" applyAlignment="0">
      <alignment horizontal="center"/>
    </xf>
    <xf numFmtId="0" fontId="50" fillId="0" borderId="0"/>
    <xf numFmtId="175" fontId="64" fillId="0" borderId="15" applyFont="0" applyFill="0" applyBorder="0" applyAlignment="0" applyProtection="0">
      <alignment horizontal="right"/>
    </xf>
    <xf numFmtId="1" fontId="62" fillId="0" borderId="0"/>
    <xf numFmtId="1" fontId="62" fillId="0" borderId="0"/>
    <xf numFmtId="1" fontId="62" fillId="0" borderId="0"/>
    <xf numFmtId="1" fontId="62" fillId="0" borderId="0"/>
    <xf numFmtId="199" fontId="20" fillId="0" borderId="0" applyFont="0" applyFill="0" applyBorder="0" applyAlignment="0" applyProtection="0"/>
    <xf numFmtId="199" fontId="63" fillId="0" borderId="0" applyFont="0" applyAlignment="0">
      <alignment horizontal="center"/>
    </xf>
    <xf numFmtId="188" fontId="2" fillId="0" borderId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4" fillId="36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65" fillId="13" borderId="0" applyNumberFormat="0" applyBorder="0" applyAlignment="0" applyProtection="0"/>
    <xf numFmtId="0" fontId="18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65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65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3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4" fillId="3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65" fillId="17" borderId="0" applyNumberFormat="0" applyBorder="0" applyAlignment="0" applyProtection="0"/>
    <xf numFmtId="0" fontId="18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65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65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17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4" fillId="38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65" fillId="21" borderId="0" applyNumberFormat="0" applyBorder="0" applyAlignment="0" applyProtection="0"/>
    <xf numFmtId="0" fontId="18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65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65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1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4" fillId="39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65" fillId="25" borderId="0" applyNumberFormat="0" applyBorder="0" applyAlignment="0" applyProtection="0"/>
    <xf numFmtId="0" fontId="18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65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65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5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4" fillId="40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65" fillId="29" borderId="0" applyNumberFormat="0" applyBorder="0" applyAlignment="0" applyProtection="0"/>
    <xf numFmtId="0" fontId="18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65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65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4" fillId="41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65" fillId="33" borderId="0" applyNumberFormat="0" applyBorder="0" applyAlignment="0" applyProtection="0"/>
    <xf numFmtId="0" fontId="18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65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65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65" fillId="3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4" fillId="42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65" fillId="14" borderId="0" applyNumberFormat="0" applyBorder="0" applyAlignment="0" applyProtection="0"/>
    <xf numFmtId="0" fontId="18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65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65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4" fillId="43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65" fillId="18" borderId="0" applyNumberFormat="0" applyBorder="0" applyAlignment="0" applyProtection="0"/>
    <xf numFmtId="0" fontId="18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65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65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18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4" fillId="44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65" fillId="22" borderId="0" applyNumberFormat="0" applyBorder="0" applyAlignment="0" applyProtection="0"/>
    <xf numFmtId="0" fontId="18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65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65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2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4" fillId="39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65" fillId="26" borderId="0" applyNumberFormat="0" applyBorder="0" applyAlignment="0" applyProtection="0"/>
    <xf numFmtId="0" fontId="18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65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65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4" fillId="42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65" fillId="30" borderId="0" applyNumberFormat="0" applyBorder="0" applyAlignment="0" applyProtection="0"/>
    <xf numFmtId="0" fontId="18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65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65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14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0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4" fillId="45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65" fillId="34" borderId="0" applyNumberFormat="0" applyBorder="0" applyAlignment="0" applyProtection="0"/>
    <xf numFmtId="0" fontId="18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65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65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6" fillId="46" borderId="0" applyNumberFormat="0" applyBorder="0" applyAlignment="0" applyProtection="0"/>
    <xf numFmtId="0" fontId="66" fillId="43" borderId="0" applyNumberFormat="0" applyBorder="0" applyAlignment="0" applyProtection="0"/>
    <xf numFmtId="0" fontId="66" fillId="44" borderId="0" applyNumberFormat="0" applyBorder="0" applyAlignment="0" applyProtection="0"/>
    <xf numFmtId="0" fontId="66" fillId="47" borderId="0" applyNumberFormat="0" applyBorder="0" applyAlignment="0" applyProtection="0"/>
    <xf numFmtId="0" fontId="66" fillId="48" borderId="0" applyNumberFormat="0" applyBorder="0" applyAlignment="0" applyProtection="0"/>
    <xf numFmtId="0" fontId="66" fillId="49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5" fillId="46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67" fillId="15" borderId="0" applyNumberFormat="0" applyBorder="0" applyAlignment="0" applyProtection="0"/>
    <xf numFmtId="0" fontId="28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67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5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5" fillId="43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67" fillId="19" borderId="0" applyNumberFormat="0" applyBorder="0" applyAlignment="0" applyProtection="0"/>
    <xf numFmtId="0" fontId="28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67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19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5" fillId="44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67" fillId="23" borderId="0" applyNumberFormat="0" applyBorder="0" applyAlignment="0" applyProtection="0"/>
    <xf numFmtId="0" fontId="28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67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3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5" fillId="4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67" fillId="27" borderId="0" applyNumberFormat="0" applyBorder="0" applyAlignment="0" applyProtection="0"/>
    <xf numFmtId="0" fontId="28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67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8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27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5" fillId="48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67" fillId="31" borderId="0" applyNumberFormat="0" applyBorder="0" applyAlignment="0" applyProtection="0"/>
    <xf numFmtId="0" fontId="28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67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5" fillId="49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67" fillId="35" borderId="0" applyNumberFormat="0" applyBorder="0" applyAlignment="0" applyProtection="0"/>
    <xf numFmtId="0" fontId="28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67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0" fontId="67" fillId="35" borderId="0" applyNumberFormat="0" applyBorder="0" applyAlignment="0" applyProtection="0"/>
    <xf numFmtId="200" fontId="68" fillId="0" borderId="16">
      <alignment horizontal="right"/>
    </xf>
    <xf numFmtId="0" fontId="2" fillId="0" borderId="0"/>
    <xf numFmtId="0" fontId="2" fillId="0" borderId="0"/>
    <xf numFmtId="3" fontId="4" fillId="50" borderId="0">
      <alignment horizontal="left"/>
    </xf>
    <xf numFmtId="0" fontId="66" fillId="51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66" fillId="53" borderId="0" applyNumberFormat="0" applyBorder="0" applyAlignment="0" applyProtection="0"/>
    <xf numFmtId="0" fontId="66" fillId="54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0" fontId="66" fillId="57" borderId="0" applyNumberFormat="0" applyBorder="0" applyAlignment="0" applyProtection="0"/>
    <xf numFmtId="0" fontId="66" fillId="58" borderId="0" applyNumberFormat="0" applyBorder="0" applyAlignment="0" applyProtection="0"/>
    <xf numFmtId="0" fontId="1" fillId="55" borderId="0" applyNumberFormat="0" applyBorder="0" applyAlignment="0" applyProtection="0"/>
    <xf numFmtId="0" fontId="1" fillId="59" borderId="0" applyNumberFormat="0" applyBorder="0" applyAlignment="0" applyProtection="0"/>
    <xf numFmtId="0" fontId="66" fillId="56" borderId="0" applyNumberFormat="0" applyBorder="0" applyAlignment="0" applyProtection="0"/>
    <xf numFmtId="0" fontId="66" fillId="47" borderId="0" applyNumberFormat="0" applyBorder="0" applyAlignment="0" applyProtection="0"/>
    <xf numFmtId="0" fontId="1" fillId="52" borderId="0" applyNumberFormat="0" applyBorder="0" applyAlignment="0" applyProtection="0"/>
    <xf numFmtId="0" fontId="1" fillId="56" borderId="0" applyNumberFormat="0" applyBorder="0" applyAlignment="0" applyProtection="0"/>
    <xf numFmtId="0" fontId="66" fillId="56" borderId="0" applyNumberFormat="0" applyBorder="0" applyAlignment="0" applyProtection="0"/>
    <xf numFmtId="0" fontId="66" fillId="48" borderId="0" applyNumberFormat="0" applyBorder="0" applyAlignment="0" applyProtection="0"/>
    <xf numFmtId="0" fontId="1" fillId="60" borderId="0" applyNumberFormat="0" applyBorder="0" applyAlignment="0" applyProtection="0"/>
    <xf numFmtId="0" fontId="1" fillId="52" borderId="0" applyNumberFormat="0" applyBorder="0" applyAlignment="0" applyProtection="0"/>
    <xf numFmtId="0" fontId="66" fillId="53" borderId="0" applyNumberFormat="0" applyBorder="0" applyAlignment="0" applyProtection="0"/>
    <xf numFmtId="0" fontId="66" fillId="61" borderId="0" applyNumberFormat="0" applyBorder="0" applyAlignment="0" applyProtection="0"/>
    <xf numFmtId="0" fontId="1" fillId="55" borderId="0" applyNumberFormat="0" applyBorder="0" applyAlignment="0" applyProtection="0"/>
    <xf numFmtId="0" fontId="1" fillId="62" borderId="0" applyNumberFormat="0" applyBorder="0" applyAlignment="0" applyProtection="0"/>
    <xf numFmtId="0" fontId="66" fillId="62" borderId="0" applyNumberFormat="0" applyBorder="0" applyAlignment="0" applyProtection="0"/>
    <xf numFmtId="201" fontId="69" fillId="0" borderId="0" applyFont="0" applyFill="0" applyBorder="0" applyAlignment="0" applyProtection="0"/>
    <xf numFmtId="202" fontId="70" fillId="0" borderId="0" applyFont="0" applyFill="0" applyBorder="0" applyAlignment="0" applyProtection="0"/>
    <xf numFmtId="203" fontId="68" fillId="0" borderId="16">
      <alignment horizontal="right"/>
    </xf>
    <xf numFmtId="203" fontId="68" fillId="0" borderId="16" applyFill="0">
      <alignment horizontal="right"/>
    </xf>
    <xf numFmtId="3" fontId="2" fillId="0" borderId="16" applyFill="0">
      <alignment horizontal="right"/>
    </xf>
    <xf numFmtId="204" fontId="53" fillId="0" borderId="16" applyFill="0">
      <alignment horizontal="right"/>
    </xf>
    <xf numFmtId="0" fontId="71" fillId="0" borderId="0" applyBorder="0"/>
    <xf numFmtId="0" fontId="2" fillId="0" borderId="0"/>
    <xf numFmtId="3" fontId="7" fillId="63" borderId="17">
      <alignment horizontal="center"/>
    </xf>
    <xf numFmtId="3" fontId="20" fillId="64" borderId="18">
      <alignment horizontal="center"/>
    </xf>
    <xf numFmtId="205" fontId="68" fillId="0" borderId="16">
      <alignment horizontal="right"/>
      <protection locked="0"/>
    </xf>
    <xf numFmtId="206" fontId="53" fillId="0" borderId="16" applyNumberFormat="0" applyFont="0" applyBorder="0" applyProtection="0">
      <alignment horizontal="right"/>
    </xf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72" fillId="65" borderId="16" applyNumberFormat="0" applyFont="0" applyBorder="0" applyAlignment="0" applyProtection="0">
      <protection hidden="1"/>
    </xf>
    <xf numFmtId="3" fontId="73" fillId="65" borderId="19" applyFont="0" applyAlignment="0">
      <alignment horizontal="left"/>
    </xf>
    <xf numFmtId="0" fontId="55" fillId="0" borderId="0"/>
    <xf numFmtId="0" fontId="74" fillId="37" borderId="0" applyNumberFormat="0" applyBorder="0" applyAlignment="0" applyProtection="0"/>
    <xf numFmtId="207" fontId="53" fillId="0" borderId="0"/>
    <xf numFmtId="188" fontId="2" fillId="0" borderId="0" applyNumberFormat="0" applyFont="0" applyAlignment="0" applyProtection="0"/>
    <xf numFmtId="166" fontId="75" fillId="66" borderId="16" applyNumberFormat="0" applyFont="0" applyBorder="0" applyAlignment="0"/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76" fillId="0" borderId="12" applyNumberFormat="0" applyFill="0" applyAlignment="0" applyProtection="0"/>
    <xf numFmtId="0" fontId="76" fillId="0" borderId="12" applyNumberFormat="0" applyFill="0" applyAlignment="0" applyProtection="0"/>
    <xf numFmtId="0" fontId="76" fillId="0" borderId="12" applyNumberFormat="0" applyFill="0" applyAlignment="0" applyProtection="0"/>
    <xf numFmtId="0" fontId="76" fillId="0" borderId="12" applyNumberFormat="0" applyFill="0" applyAlignment="0" applyProtection="0"/>
    <xf numFmtId="0" fontId="76" fillId="0" borderId="12" applyNumberFormat="0" applyFill="0" applyAlignment="0" applyProtection="0"/>
    <xf numFmtId="0" fontId="76" fillId="0" borderId="12" applyNumberFormat="0" applyFill="0" applyAlignment="0" applyProtection="0"/>
    <xf numFmtId="0" fontId="76" fillId="0" borderId="12" applyNumberFormat="0" applyFill="0" applyAlignment="0" applyProtection="0"/>
    <xf numFmtId="174" fontId="77" fillId="0" borderId="0">
      <alignment vertical="top"/>
    </xf>
    <xf numFmtId="208" fontId="78" fillId="0" borderId="2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80" fillId="38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79" fillId="5" borderId="0" applyNumberFormat="0" applyBorder="0" applyAlignment="0" applyProtection="0"/>
    <xf numFmtId="0" fontId="81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79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81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3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79" fillId="5" borderId="0" applyNumberFormat="0" applyBorder="0" applyAlignment="0" applyProtection="0"/>
    <xf numFmtId="0" fontId="82" fillId="0" borderId="21" applyNumberFormat="0" applyFont="0" applyFill="0" applyAlignment="0" applyProtection="0"/>
    <xf numFmtId="0" fontId="83" fillId="0" borderId="22" applyNumberFormat="0" applyFont="0" applyFill="0" applyAlignment="0" applyProtection="0">
      <alignment horizontal="centerContinuous"/>
    </xf>
    <xf numFmtId="0" fontId="84" fillId="0" borderId="23" applyFill="0" applyProtection="0">
      <alignment horizontal="right"/>
    </xf>
    <xf numFmtId="0" fontId="85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09" fontId="61" fillId="0" borderId="0" applyFont="0" applyFill="0" applyBorder="0" applyAlignment="0" applyProtection="0"/>
    <xf numFmtId="210" fontId="70" fillId="0" borderId="0" applyFill="0" applyBorder="0" applyAlignment="0"/>
    <xf numFmtId="211" fontId="86" fillId="0" borderId="0" applyFill="0" applyBorder="0" applyAlignment="0"/>
    <xf numFmtId="212" fontId="2" fillId="0" borderId="0" applyFill="0" applyBorder="0" applyAlignment="0"/>
    <xf numFmtId="213" fontId="2" fillId="0" borderId="0" applyFill="0" applyBorder="0" applyAlignment="0"/>
    <xf numFmtId="214" fontId="2" fillId="0" borderId="0" applyFill="0" applyBorder="0" applyAlignment="0"/>
    <xf numFmtId="215" fontId="2" fillId="0" borderId="0" applyFill="0" applyBorder="0" applyAlignment="0"/>
    <xf numFmtId="216" fontId="2" fillId="0" borderId="0" applyFill="0" applyBorder="0" applyAlignment="0"/>
    <xf numFmtId="211" fontId="86" fillId="0" borderId="0" applyFill="0" applyBorder="0" applyAlignment="0"/>
    <xf numFmtId="0" fontId="87" fillId="65" borderId="24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89" fillId="65" borderId="24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88" fillId="9" borderId="6" applyNumberFormat="0" applyAlignment="0" applyProtection="0"/>
    <xf numFmtId="0" fontId="90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88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90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44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88" fillId="9" borderId="6" applyNumberFormat="0" applyAlignment="0" applyProtection="0"/>
    <xf numFmtId="0" fontId="2" fillId="0" borderId="0"/>
    <xf numFmtId="0" fontId="2" fillId="0" borderId="0"/>
    <xf numFmtId="0" fontId="2" fillId="0" borderId="0"/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188" fontId="82" fillId="68" borderId="0" applyNumberFormat="0" applyFont="0" applyBorder="0" applyAlignment="0">
      <alignment horizontal="left"/>
    </xf>
    <xf numFmtId="0" fontId="91" fillId="0" borderId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6" fillId="69" borderId="25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92" fillId="10" borderId="9" applyNumberFormat="0" applyAlignment="0" applyProtection="0"/>
    <xf numFmtId="0" fontId="16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92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16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2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0" fontId="92" fillId="10" borderId="9" applyNumberFormat="0" applyAlignment="0" applyProtection="0"/>
    <xf numFmtId="3" fontId="62" fillId="70" borderId="26">
      <alignment horizontal="center"/>
    </xf>
    <xf numFmtId="167" fontId="62" fillId="70" borderId="26">
      <alignment horizontal="center"/>
    </xf>
    <xf numFmtId="3" fontId="62" fillId="70" borderId="26">
      <alignment horizontal="center"/>
    </xf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94" fillId="0" borderId="27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93" fillId="0" borderId="8" applyNumberFormat="0" applyFill="0" applyAlignment="0" applyProtection="0"/>
    <xf numFmtId="0" fontId="95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3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9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0" fontId="93" fillId="0" borderId="8" applyNumberFormat="0" applyFill="0" applyAlignment="0" applyProtection="0"/>
    <xf numFmtId="217" fontId="2" fillId="0" borderId="28" applyFont="0" applyFill="0" applyBorder="0" applyProtection="0">
      <alignment horizontal="right"/>
    </xf>
    <xf numFmtId="218" fontId="2" fillId="0" borderId="0" applyFont="0" applyFill="0" applyBorder="0" applyProtection="0">
      <alignment horizontal="center" vertical="center"/>
    </xf>
    <xf numFmtId="0" fontId="96" fillId="69" borderId="25" applyNumberFormat="0" applyAlignment="0" applyProtection="0"/>
    <xf numFmtId="219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0" fontId="76" fillId="0" borderId="29" applyNumberFormat="0" applyFill="0" applyProtection="0">
      <alignment horizontal="left" vertical="center"/>
    </xf>
    <xf numFmtId="0" fontId="2" fillId="0" borderId="0">
      <alignment horizontal="center" wrapText="1"/>
      <protection hidden="1"/>
    </xf>
    <xf numFmtId="166" fontId="97" fillId="0" borderId="0" applyFont="0" applyFill="0" applyBorder="0" applyAlignment="0" applyProtection="0"/>
    <xf numFmtId="0" fontId="98" fillId="0" borderId="0">
      <alignment horizontal="right"/>
    </xf>
    <xf numFmtId="0" fontId="99" fillId="0" borderId="30">
      <alignment horizontal="center"/>
    </xf>
    <xf numFmtId="221" fontId="100" fillId="0" borderId="0"/>
    <xf numFmtId="221" fontId="100" fillId="0" borderId="0"/>
    <xf numFmtId="221" fontId="100" fillId="0" borderId="0"/>
    <xf numFmtId="221" fontId="100" fillId="0" borderId="0"/>
    <xf numFmtId="221" fontId="100" fillId="0" borderId="0"/>
    <xf numFmtId="221" fontId="100" fillId="0" borderId="0"/>
    <xf numFmtId="221" fontId="100" fillId="0" borderId="0"/>
    <xf numFmtId="221" fontId="100" fillId="0" borderId="0"/>
    <xf numFmtId="222" fontId="101" fillId="0" borderId="0"/>
    <xf numFmtId="215" fontId="2" fillId="0" borderId="0" applyFont="0" applyFill="0" applyBorder="0" applyAlignment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177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49" fillId="0" borderId="0" applyFill="0" applyBorder="0" applyProtection="0"/>
    <xf numFmtId="0" fontId="102" fillId="0" borderId="0" applyFont="0" applyFill="0" applyBorder="0" applyProtection="0">
      <alignment horizontal="right"/>
    </xf>
    <xf numFmtId="223" fontId="103" fillId="0" borderId="0" applyFont="0" applyFill="0" applyBorder="0" applyAlignment="0" applyProtection="0">
      <alignment horizontal="right"/>
    </xf>
    <xf numFmtId="224" fontId="103" fillId="0" borderId="0" applyFont="0" applyFill="0" applyBorder="0" applyAlignment="0" applyProtection="0">
      <alignment horizontal="right"/>
    </xf>
    <xf numFmtId="40" fontId="2" fillId="0" borderId="0" applyFont="0" applyFill="0" applyBorder="0" applyProtection="0">
      <alignment horizontal="right"/>
    </xf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37" fontId="82" fillId="0" borderId="0" applyFill="0" applyBorder="0" applyAlignment="0" applyProtection="0"/>
    <xf numFmtId="0" fontId="104" fillId="0" borderId="0"/>
    <xf numFmtId="0" fontId="105" fillId="0" borderId="0">
      <alignment wrapText="1"/>
    </xf>
    <xf numFmtId="0" fontId="106" fillId="0" borderId="0"/>
    <xf numFmtId="37" fontId="51" fillId="0" borderId="0" applyBorder="0" applyAlignment="0">
      <alignment horizontal="center"/>
    </xf>
    <xf numFmtId="0" fontId="107" fillId="67" borderId="29">
      <alignment horizontal="center"/>
    </xf>
    <xf numFmtId="0" fontId="20" fillId="67" borderId="31">
      <alignment wrapText="1"/>
    </xf>
    <xf numFmtId="0" fontId="2" fillId="0" borderId="0" applyFill="0" applyBorder="0">
      <alignment horizontal="right"/>
      <protection locked="0"/>
    </xf>
    <xf numFmtId="222" fontId="101" fillId="0" borderId="0"/>
    <xf numFmtId="211" fontId="86" fillId="0" borderId="0" applyFont="0" applyFill="0" applyBorder="0" applyAlignment="0" applyProtection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0" fontId="86" fillId="0" borderId="0" applyFont="0" applyFill="0" applyBorder="0" applyAlignment="0"/>
    <xf numFmtId="225" fontId="2" fillId="0" borderId="0" applyFont="0" applyFill="0" applyBorder="0" applyAlignment="0"/>
    <xf numFmtId="0" fontId="102" fillId="0" borderId="0" applyFont="0" applyFill="0" applyBorder="0" applyProtection="0">
      <alignment horizontal="right"/>
    </xf>
    <xf numFmtId="226" fontId="103" fillId="0" borderId="0" applyFont="0" applyFill="0" applyBorder="0" applyAlignment="0" applyProtection="0">
      <alignment horizontal="right"/>
    </xf>
    <xf numFmtId="227" fontId="103" fillId="0" borderId="0" applyFont="0" applyFill="0" applyBorder="0" applyAlignment="0" applyProtection="0">
      <alignment horizontal="right"/>
    </xf>
    <xf numFmtId="228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8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9" fontId="82" fillId="0" borderId="0" applyFill="0" applyBorder="0" applyAlignment="0" applyProtection="0"/>
    <xf numFmtId="228" fontId="82" fillId="0" borderId="0" applyFill="0" applyBorder="0" applyAlignment="0" applyProtection="0"/>
    <xf numFmtId="230" fontId="49" fillId="0" borderId="0" applyFont="0" applyFill="0" applyBorder="0" applyProtection="0">
      <alignment horizontal="right"/>
    </xf>
    <xf numFmtId="231" fontId="2" fillId="0" borderId="0" applyFont="0" applyFill="0" applyBorder="0" applyAlignment="0" applyProtection="0">
      <alignment vertical="center"/>
    </xf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3" fontId="108" fillId="65" borderId="19">
      <alignment horizontal="left"/>
    </xf>
    <xf numFmtId="3" fontId="109" fillId="65" borderId="19">
      <alignment horizontal="left"/>
    </xf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3" fontId="61" fillId="0" borderId="0" applyFont="0" applyFill="0" applyBorder="0" applyAlignment="0" applyProtection="0"/>
    <xf numFmtId="234" fontId="68" fillId="71" borderId="0" applyFont="0" applyFill="0" applyBorder="0" applyAlignment="0" applyProtection="0">
      <alignment vertical="center"/>
    </xf>
    <xf numFmtId="15" fontId="2" fillId="0" borderId="0" applyFont="0" applyFill="0" applyBorder="0" applyProtection="0">
      <alignment horizontal="right"/>
    </xf>
    <xf numFmtId="0" fontId="104" fillId="0" borderId="0"/>
    <xf numFmtId="15" fontId="2" fillId="0" borderId="0" applyFill="0" applyBorder="0" applyAlignment="0"/>
    <xf numFmtId="235" fontId="2" fillId="72" borderId="0" applyFont="0" applyFill="0" applyBorder="0" applyAlignment="0" applyProtection="0"/>
    <xf numFmtId="236" fontId="68" fillId="72" borderId="32" applyFont="0" applyFill="0" applyBorder="0" applyAlignment="0" applyProtection="0"/>
    <xf numFmtId="235" fontId="86" fillId="72" borderId="0" applyFont="0" applyFill="0" applyBorder="0" applyAlignment="0" applyProtection="0"/>
    <xf numFmtId="17" fontId="2" fillId="0" borderId="0" applyFill="0" applyBorder="0">
      <alignment horizontal="right"/>
    </xf>
    <xf numFmtId="237" fontId="2" fillId="0" borderId="29"/>
    <xf numFmtId="237" fontId="2" fillId="0" borderId="29"/>
    <xf numFmtId="237" fontId="2" fillId="0" borderId="29"/>
    <xf numFmtId="237" fontId="2" fillId="0" borderId="29"/>
    <xf numFmtId="237" fontId="2" fillId="0" borderId="29"/>
    <xf numFmtId="237" fontId="2" fillId="0" borderId="29"/>
    <xf numFmtId="237" fontId="2" fillId="0" borderId="29"/>
    <xf numFmtId="15" fontId="62" fillId="0" borderId="0"/>
    <xf numFmtId="238" fontId="103" fillId="0" borderId="0" applyFont="0" applyFill="0" applyBorder="0" applyAlignment="0" applyProtection="0"/>
    <xf numFmtId="14" fontId="4" fillId="0" borderId="0" applyFill="0" applyBorder="0" applyAlignment="0"/>
    <xf numFmtId="239" fontId="110" fillId="0" borderId="0" applyFill="0" applyBorder="0" applyProtection="0"/>
    <xf numFmtId="14" fontId="110" fillId="0" borderId="0" applyFill="0" applyBorder="0" applyProtection="0"/>
    <xf numFmtId="15" fontId="2" fillId="0" borderId="0" applyFont="0" applyFill="0" applyBorder="0" applyProtection="0">
      <alignment horizontal="right"/>
    </xf>
    <xf numFmtId="240" fontId="68" fillId="0" borderId="0" applyFill="0" applyBorder="0">
      <alignment horizontal="right"/>
    </xf>
    <xf numFmtId="241" fontId="68" fillId="0" borderId="33">
      <alignment horizontal="center"/>
    </xf>
    <xf numFmtId="0" fontId="62" fillId="0" borderId="0"/>
    <xf numFmtId="242" fontId="2" fillId="0" borderId="13"/>
    <xf numFmtId="243" fontId="2" fillId="0" borderId="13"/>
    <xf numFmtId="243" fontId="2" fillId="0" borderId="13"/>
    <xf numFmtId="243" fontId="2" fillId="0" borderId="13"/>
    <xf numFmtId="243" fontId="2" fillId="0" borderId="13"/>
    <xf numFmtId="243" fontId="2" fillId="0" borderId="13"/>
    <xf numFmtId="243" fontId="2" fillId="0" borderId="13"/>
    <xf numFmtId="243" fontId="2" fillId="0" borderId="13"/>
    <xf numFmtId="243" fontId="2" fillId="0" borderId="13"/>
    <xf numFmtId="243" fontId="2" fillId="0" borderId="13"/>
    <xf numFmtId="243" fontId="2" fillId="0" borderId="13"/>
    <xf numFmtId="242" fontId="2" fillId="0" borderId="13"/>
    <xf numFmtId="243" fontId="2" fillId="0" borderId="13"/>
    <xf numFmtId="243" fontId="2" fillId="0" borderId="13"/>
    <xf numFmtId="243" fontId="2" fillId="0" borderId="13"/>
    <xf numFmtId="243" fontId="2" fillId="0" borderId="13"/>
    <xf numFmtId="243" fontId="2" fillId="0" borderId="13"/>
    <xf numFmtId="243" fontId="2" fillId="0" borderId="13"/>
    <xf numFmtId="243" fontId="2" fillId="0" borderId="13"/>
    <xf numFmtId="243" fontId="2" fillId="0" borderId="13"/>
    <xf numFmtId="243" fontId="2" fillId="0" borderId="13"/>
    <xf numFmtId="243" fontId="2" fillId="0" borderId="13"/>
    <xf numFmtId="243" fontId="2" fillId="0" borderId="13"/>
    <xf numFmtId="243" fontId="2" fillId="0" borderId="13"/>
    <xf numFmtId="242" fontId="2" fillId="0" borderId="13"/>
    <xf numFmtId="244" fontId="111" fillId="0" borderId="0"/>
    <xf numFmtId="0" fontId="86" fillId="0" borderId="0"/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245" fontId="2" fillId="0" borderId="34">
      <alignment vertical="center"/>
    </xf>
    <xf numFmtId="167" fontId="109" fillId="65" borderId="19">
      <alignment horizontal="left"/>
    </xf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0" fontId="2" fillId="0" borderId="0" applyNumberFormat="0" applyFont="0" applyBorder="0" applyAlignment="0"/>
    <xf numFmtId="38" fontId="6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112" fillId="0" borderId="0">
      <protection locked="0"/>
    </xf>
    <xf numFmtId="3" fontId="113" fillId="73" borderId="18">
      <alignment horizontal="center"/>
    </xf>
    <xf numFmtId="3" fontId="114" fillId="70" borderId="35">
      <alignment horizontal="center"/>
    </xf>
    <xf numFmtId="3" fontId="114" fillId="70" borderId="36">
      <alignment horizontal="center"/>
    </xf>
    <xf numFmtId="3" fontId="114" fillId="70" borderId="35">
      <alignment horizontal="center"/>
    </xf>
    <xf numFmtId="0" fontId="115" fillId="0" borderId="0"/>
    <xf numFmtId="244" fontId="49" fillId="0" borderId="0"/>
    <xf numFmtId="246" fontId="116" fillId="0" borderId="0" applyFont="0" applyFill="0" applyBorder="0" applyAlignment="0" applyProtection="0"/>
    <xf numFmtId="247" fontId="103" fillId="0" borderId="37" applyNumberFormat="0" applyFont="0" applyFill="0" applyAlignment="0" applyProtection="0"/>
    <xf numFmtId="244" fontId="117" fillId="0" borderId="0" applyFill="0" applyBorder="0" applyAlignment="0" applyProtection="0"/>
    <xf numFmtId="248" fontId="2" fillId="0" borderId="0" applyFont="0" applyFill="0" applyBorder="0" applyAlignment="0" applyProtection="0"/>
    <xf numFmtId="249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2" fillId="0" borderId="0" applyFont="0" applyFill="0" applyBorder="0" applyAlignment="0" applyProtection="0"/>
    <xf numFmtId="40" fontId="62" fillId="0" borderId="0" applyFont="0" applyFill="0" applyBorder="0" applyAlignment="0" applyProtection="0"/>
    <xf numFmtId="252" fontId="118" fillId="0" borderId="0">
      <protection locked="0"/>
    </xf>
    <xf numFmtId="252" fontId="118" fillId="0" borderId="0">
      <protection locked="0"/>
    </xf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5" fillId="51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67" fillId="12" borderId="0" applyNumberFormat="0" applyBorder="0" applyAlignment="0" applyProtection="0"/>
    <xf numFmtId="0" fontId="28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67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2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5" fillId="54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67" fillId="16" borderId="0" applyNumberFormat="0" applyBorder="0" applyAlignment="0" applyProtection="0"/>
    <xf numFmtId="0" fontId="28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67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16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5" fillId="58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67" fillId="20" borderId="0" applyNumberFormat="0" applyBorder="0" applyAlignment="0" applyProtection="0"/>
    <xf numFmtId="0" fontId="28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67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8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0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5" fillId="47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67" fillId="24" borderId="0" applyNumberFormat="0" applyBorder="0" applyAlignment="0" applyProtection="0"/>
    <xf numFmtId="0" fontId="28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67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5" fillId="4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67" fillId="28" borderId="0" applyNumberFormat="0" applyBorder="0" applyAlignment="0" applyProtection="0"/>
    <xf numFmtId="0" fontId="28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67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8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25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28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5" fillId="61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67" fillId="32" borderId="0" applyNumberFormat="0" applyBorder="0" applyAlignment="0" applyProtection="0"/>
    <xf numFmtId="0" fontId="28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67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0" fontId="67" fillId="32" borderId="0" applyNumberFormat="0" applyBorder="0" applyAlignment="0" applyProtection="0"/>
    <xf numFmtId="215" fontId="2" fillId="0" borderId="0" applyFill="0" applyBorder="0" applyAlignment="0"/>
    <xf numFmtId="211" fontId="86" fillId="0" borderId="0" applyFill="0" applyBorder="0" applyAlignment="0"/>
    <xf numFmtId="215" fontId="2" fillId="0" borderId="0" applyFill="0" applyBorder="0" applyAlignment="0"/>
    <xf numFmtId="216" fontId="2" fillId="0" borderId="0" applyFill="0" applyBorder="0" applyAlignment="0"/>
    <xf numFmtId="211" fontId="86" fillId="0" borderId="0" applyFill="0" applyBorder="0" applyAlignment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120" fillId="41" borderId="24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119" fillId="8" borderId="6" applyNumberFormat="0" applyAlignment="0" applyProtection="0"/>
    <xf numFmtId="0" fontId="121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19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121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42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119" fillId="8" borderId="6" applyNumberFormat="0" applyAlignment="0" applyProtection="0"/>
    <xf numFmtId="0" fontId="2" fillId="0" borderId="0">
      <alignment vertical="top"/>
    </xf>
    <xf numFmtId="0" fontId="58" fillId="0" borderId="0"/>
    <xf numFmtId="0" fontId="58" fillId="0" borderId="0"/>
    <xf numFmtId="0" fontId="58" fillId="0" borderId="0"/>
    <xf numFmtId="0" fontId="14" fillId="0" borderId="0"/>
    <xf numFmtId="0" fontId="5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8" fillId="0" borderId="0"/>
    <xf numFmtId="0" fontId="58" fillId="0" borderId="0"/>
    <xf numFmtId="0" fontId="5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0" fillId="0" borderId="0"/>
    <xf numFmtId="0" fontId="50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8" fillId="0" borderId="0"/>
    <xf numFmtId="0" fontId="50" fillId="0" borderId="0"/>
    <xf numFmtId="0" fontId="50" fillId="0" borderId="0"/>
    <xf numFmtId="0" fontId="50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8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0" fillId="0" borderId="0"/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49" fillId="0" borderId="0">
      <alignment vertical="top"/>
    </xf>
    <xf numFmtId="0" fontId="109" fillId="65" borderId="19">
      <alignment horizontal="left" vertical="center"/>
    </xf>
    <xf numFmtId="253" fontId="2" fillId="0" borderId="0" applyFont="0" applyFill="0" applyBorder="0" applyAlignment="0" applyProtection="0"/>
    <xf numFmtId="253" fontId="1" fillId="0" borderId="0" applyFont="0" applyFill="0" applyBorder="0" applyAlignment="0" applyProtection="0"/>
    <xf numFmtId="3" fontId="7" fillId="0" borderId="38" applyFill="0" applyBorder="0"/>
    <xf numFmtId="174" fontId="26" fillId="0" borderId="0"/>
    <xf numFmtId="0" fontId="122" fillId="0" borderId="0" applyNumberFormat="0" applyFill="0" applyBorder="0" applyAlignment="0" applyProtection="0"/>
    <xf numFmtId="254" fontId="123" fillId="0" borderId="0" applyFont="0" applyFill="0" applyBorder="0" applyAlignment="0" applyProtection="0"/>
    <xf numFmtId="255" fontId="123" fillId="0" borderId="0" applyFont="0" applyFill="0" applyBorder="0" applyAlignment="0" applyProtection="0"/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3" fontId="109" fillId="65" borderId="19">
      <alignment horizontal="left"/>
    </xf>
    <xf numFmtId="3" fontId="73" fillId="65" borderId="19" applyAlignment="0"/>
    <xf numFmtId="0" fontId="86" fillId="74" borderId="39" applyNumberFormat="0" applyFill="0" applyBorder="0" applyAlignment="0" applyProtection="0">
      <protection locked="0"/>
    </xf>
    <xf numFmtId="256" fontId="112" fillId="0" borderId="0">
      <protection locked="0"/>
    </xf>
    <xf numFmtId="257" fontId="112" fillId="0" borderId="0">
      <protection locked="0"/>
    </xf>
    <xf numFmtId="0" fontId="124" fillId="0" borderId="0">
      <protection locked="0"/>
    </xf>
    <xf numFmtId="258" fontId="2" fillId="72" borderId="0" applyFont="0" applyFill="0" applyBorder="0" applyAlignment="0"/>
    <xf numFmtId="0" fontId="124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259" fontId="2" fillId="0" borderId="0">
      <protection locked="0"/>
    </xf>
    <xf numFmtId="0" fontId="2" fillId="0" borderId="0"/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0" fontId="49" fillId="0" borderId="0" applyNumberFormat="0" applyFill="0" applyBorder="0" applyProtection="0">
      <alignment horizontal="left" vertical="center"/>
    </xf>
    <xf numFmtId="37" fontId="29" fillId="0" borderId="0" applyNumberFormat="0" applyFill="0" applyBorder="0" applyAlignment="0" applyProtection="0"/>
    <xf numFmtId="260" fontId="73" fillId="0" borderId="40" applyFont="0" applyBorder="0"/>
    <xf numFmtId="166" fontId="125" fillId="75" borderId="0" applyNumberFormat="0" applyFont="0">
      <protection locked="0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6" fillId="38" borderId="0" applyNumberFormat="0" applyBorder="0" applyAlignment="0" applyProtection="0"/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38" fontId="86" fillId="67" borderId="0" applyNumberFormat="0" applyFont="0" applyBorder="0" applyAlignment="0">
      <protection hidden="1"/>
    </xf>
    <xf numFmtId="0" fontId="12" fillId="0" borderId="12" applyFill="0" applyProtection="0">
      <alignment horizontal="centerContinuous"/>
    </xf>
    <xf numFmtId="0" fontId="12" fillId="0" borderId="12" applyFill="0" applyProtection="0">
      <alignment horizontal="centerContinuous"/>
    </xf>
    <xf numFmtId="0" fontId="12" fillId="0" borderId="12" applyFill="0" applyProtection="0">
      <alignment horizontal="centerContinuous"/>
    </xf>
    <xf numFmtId="0" fontId="12" fillId="0" borderId="12" applyFill="0" applyProtection="0">
      <alignment horizontal="centerContinuous"/>
    </xf>
    <xf numFmtId="0" fontId="12" fillId="0" borderId="12" applyFill="0" applyProtection="0">
      <alignment horizontal="centerContinuous"/>
    </xf>
    <xf numFmtId="0" fontId="12" fillId="0" borderId="12" applyFill="0" applyProtection="0">
      <alignment horizontal="centerContinuous"/>
    </xf>
    <xf numFmtId="0" fontId="12" fillId="0" borderId="12" applyFill="0" applyProtection="0">
      <alignment horizontal="centerContinuous"/>
    </xf>
    <xf numFmtId="166" fontId="7" fillId="0" borderId="0"/>
    <xf numFmtId="0" fontId="127" fillId="0" borderId="0" applyNumberFormat="0">
      <alignment horizontal="right"/>
    </xf>
    <xf numFmtId="0" fontId="128" fillId="0" borderId="0" applyNumberFormat="0">
      <alignment horizontal="right"/>
    </xf>
    <xf numFmtId="0" fontId="128" fillId="0" borderId="0" applyNumberFormat="0">
      <alignment horizontal="left"/>
    </xf>
    <xf numFmtId="0" fontId="127" fillId="0" borderId="0" applyNumberFormat="0">
      <alignment horizontal="left"/>
    </xf>
    <xf numFmtId="0" fontId="129" fillId="0" borderId="0" applyNumberFormat="0">
      <alignment horizontal="left" vertical="top"/>
    </xf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167" fontId="2" fillId="76" borderId="31" applyNumberFormat="0" applyFont="0" applyBorder="0" applyAlignment="0" applyProtection="0"/>
    <xf numFmtId="261" fontId="99" fillId="72" borderId="31" applyNumberFormat="0" applyFont="0" applyAlignment="0"/>
    <xf numFmtId="262" fontId="103" fillId="0" borderId="0" applyFont="0" applyFill="0" applyBorder="0" applyAlignment="0" applyProtection="0">
      <alignment horizontal="right"/>
    </xf>
    <xf numFmtId="188" fontId="130" fillId="76" borderId="0" applyNumberFormat="0" applyFont="0" applyAlignment="0"/>
    <xf numFmtId="0" fontId="131" fillId="0" borderId="0" applyProtection="0">
      <alignment horizontal="right" vertical="top"/>
    </xf>
    <xf numFmtId="0" fontId="20" fillId="0" borderId="41" applyNumberFormat="0" applyAlignment="0" applyProtection="0">
      <alignment horizontal="left" vertical="center"/>
    </xf>
    <xf numFmtId="0" fontId="20" fillId="0" borderId="42">
      <alignment horizontal="left" vertical="center"/>
    </xf>
    <xf numFmtId="0" fontId="20" fillId="0" borderId="42">
      <alignment horizontal="left" vertical="center"/>
    </xf>
    <xf numFmtId="0" fontId="20" fillId="0" borderId="42">
      <alignment horizontal="left" vertical="center"/>
    </xf>
    <xf numFmtId="0" fontId="20" fillId="0" borderId="42">
      <alignment horizontal="left" vertical="center"/>
    </xf>
    <xf numFmtId="0" fontId="20" fillId="0" borderId="42">
      <alignment horizontal="left" vertical="center"/>
    </xf>
    <xf numFmtId="0" fontId="132" fillId="0" borderId="0" applyFill="0" applyBorder="0" applyProtection="0">
      <alignment horizontal="right"/>
    </xf>
    <xf numFmtId="0" fontId="133" fillId="0" borderId="43" applyNumberFormat="0" applyFill="0" applyAlignment="0" applyProtection="0"/>
    <xf numFmtId="0" fontId="134" fillId="0" borderId="0" applyProtection="0">
      <alignment horizontal="left"/>
    </xf>
    <xf numFmtId="0" fontId="135" fillId="0" borderId="44" applyNumberFormat="0" applyFill="0" applyAlignment="0" applyProtection="0"/>
    <xf numFmtId="0" fontId="136" fillId="0" borderId="0" applyProtection="0">
      <alignment horizontal="left"/>
    </xf>
    <xf numFmtId="0" fontId="137" fillId="0" borderId="45" applyNumberFormat="0" applyFill="0" applyAlignment="0" applyProtection="0"/>
    <xf numFmtId="0" fontId="137" fillId="0" borderId="0" applyNumberFormat="0" applyFill="0" applyBorder="0" applyAlignment="0" applyProtection="0"/>
    <xf numFmtId="0" fontId="132" fillId="0" borderId="0" applyFill="0" applyBorder="0" applyProtection="0">
      <alignment horizontal="right"/>
    </xf>
    <xf numFmtId="0" fontId="138" fillId="0" borderId="0">
      <protection locked="0"/>
    </xf>
    <xf numFmtId="0" fontId="138" fillId="0" borderId="0">
      <protection locked="0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" fillId="67" borderId="0">
      <alignment vertical="top"/>
    </xf>
    <xf numFmtId="0" fontId="29" fillId="67" borderId="0">
      <alignment vertical="top"/>
    </xf>
    <xf numFmtId="0" fontId="139" fillId="0" borderId="46" applyNumberFormat="0" applyFill="0" applyBorder="0" applyAlignment="0" applyProtection="0">
      <alignment horizontal="left"/>
    </xf>
    <xf numFmtId="263" fontId="140" fillId="0" borderId="0" applyNumberFormat="0" applyFill="0" applyBorder="0" applyAlignment="0">
      <protection locked="0" hidden="1"/>
    </xf>
    <xf numFmtId="174" fontId="141" fillId="77" borderId="0" applyProtection="0">
      <alignment vertical="center"/>
    </xf>
    <xf numFmtId="0" fontId="142" fillId="0" borderId="0" applyNumberFormat="0" applyFill="0" applyBorder="0" applyAlignment="0" applyProtection="0">
      <alignment vertical="top"/>
      <protection locked="0"/>
    </xf>
    <xf numFmtId="0" fontId="143" fillId="0" borderId="0" applyNumberFormat="0" applyFill="0" applyBorder="0" applyAlignment="0" applyProtection="0">
      <alignment vertical="top"/>
      <protection locked="0"/>
    </xf>
    <xf numFmtId="0" fontId="143" fillId="0" borderId="0" applyNumberFormat="0" applyFill="0" applyBorder="0" applyAlignment="0" applyProtection="0">
      <alignment vertical="top"/>
      <protection locked="0"/>
    </xf>
    <xf numFmtId="0" fontId="15" fillId="0" borderId="0" applyNumberFormat="0" applyFill="0" applyBorder="0" applyAlignment="0" applyProtection="0">
      <alignment vertical="top"/>
      <protection locked="0"/>
    </xf>
    <xf numFmtId="0" fontId="144" fillId="0" borderId="0" applyNumberFormat="0" applyFill="0" applyBorder="0" applyAlignment="0" applyProtection="0">
      <alignment vertical="top"/>
      <protection locked="0"/>
    </xf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146" fillId="37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145" fillId="6" borderId="0" applyNumberFormat="0" applyBorder="0" applyAlignment="0" applyProtection="0"/>
    <xf numFmtId="0" fontId="147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5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147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145" fillId="6" borderId="0" applyNumberFormat="0" applyBorder="0" applyAlignment="0" applyProtection="0"/>
    <xf numFmtId="0" fontId="26" fillId="0" borderId="0"/>
    <xf numFmtId="264" fontId="53" fillId="0" borderId="0"/>
    <xf numFmtId="4" fontId="2" fillId="78" borderId="0"/>
    <xf numFmtId="0" fontId="2" fillId="0" borderId="0" applyNumberFormat="0" applyFill="0" applyBorder="0" applyAlignment="0" applyProtection="0"/>
    <xf numFmtId="188" fontId="148" fillId="72" borderId="31" applyNumberFormat="0" applyAlignment="0" applyProtection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188" fontId="2" fillId="0" borderId="0"/>
    <xf numFmtId="0" fontId="2" fillId="0" borderId="0">
      <alignment horizontal="right"/>
    </xf>
    <xf numFmtId="10" fontId="86" fillId="72" borderId="31" applyNumberFormat="0" applyBorder="0" applyAlignment="0" applyProtection="0"/>
    <xf numFmtId="0" fontId="149" fillId="41" borderId="24" applyNumberFormat="0" applyAlignment="0" applyProtection="0"/>
    <xf numFmtId="225" fontId="86" fillId="0" borderId="0"/>
    <xf numFmtId="217" fontId="86" fillId="0" borderId="0"/>
    <xf numFmtId="217" fontId="86" fillId="0" borderId="0"/>
    <xf numFmtId="217" fontId="86" fillId="0" borderId="0"/>
    <xf numFmtId="217" fontId="86" fillId="0" borderId="0"/>
    <xf numFmtId="217" fontId="86" fillId="0" borderId="0"/>
    <xf numFmtId="217" fontId="86" fillId="0" borderId="0"/>
    <xf numFmtId="217" fontId="86" fillId="0" borderId="0"/>
    <xf numFmtId="217" fontId="86" fillId="0" borderId="0"/>
    <xf numFmtId="217" fontId="86" fillId="0" borderId="0"/>
    <xf numFmtId="217" fontId="86" fillId="0" borderId="0"/>
    <xf numFmtId="225" fontId="86" fillId="0" borderId="0"/>
    <xf numFmtId="217" fontId="86" fillId="0" borderId="0"/>
    <xf numFmtId="217" fontId="86" fillId="0" borderId="0"/>
    <xf numFmtId="217" fontId="86" fillId="0" borderId="0"/>
    <xf numFmtId="217" fontId="86" fillId="0" borderId="0"/>
    <xf numFmtId="217" fontId="86" fillId="0" borderId="0"/>
    <xf numFmtId="217" fontId="86" fillId="0" borderId="0"/>
    <xf numFmtId="217" fontId="86" fillId="0" borderId="0"/>
    <xf numFmtId="217" fontId="86" fillId="0" borderId="0"/>
    <xf numFmtId="217" fontId="86" fillId="0" borderId="0"/>
    <xf numFmtId="217" fontId="86" fillId="0" borderId="0"/>
    <xf numFmtId="217" fontId="86" fillId="0" borderId="0"/>
    <xf numFmtId="217" fontId="86" fillId="0" borderId="0"/>
    <xf numFmtId="225" fontId="86" fillId="0" borderId="0"/>
    <xf numFmtId="236" fontId="68" fillId="72" borderId="0" applyFont="0" applyBorder="0" applyAlignment="0" applyProtection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58" fontId="86" fillId="72" borderId="0" applyFont="0" applyBorder="0" applyAlignment="0">
      <protection locked="0"/>
    </xf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0" fontId="150" fillId="79" borderId="0" applyNumberFormat="0" applyBorder="0" applyAlignment="0">
      <protection locked="0"/>
    </xf>
    <xf numFmtId="235" fontId="86" fillId="0" borderId="0"/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10" fontId="86" fillId="72" borderId="0">
      <protection locked="0"/>
    </xf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86" fillId="0" borderId="0"/>
    <xf numFmtId="235" fontId="2" fillId="72" borderId="0" applyNumberFormat="0" applyBorder="0" applyAlignment="0">
      <protection locked="0"/>
    </xf>
    <xf numFmtId="265" fontId="151" fillId="0" borderId="0" applyFill="0" applyBorder="0" applyProtection="0"/>
    <xf numFmtId="266" fontId="151" fillId="0" borderId="0" applyFill="0" applyBorder="0" applyProtection="0"/>
    <xf numFmtId="267" fontId="151" fillId="0" borderId="0" applyFill="0" applyBorder="0" applyProtection="0"/>
    <xf numFmtId="0" fontId="101" fillId="80" borderId="0" applyNumberFormat="0" applyFont="0" applyBorder="0" applyAlignment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17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232" fontId="53" fillId="0" borderId="0"/>
    <xf numFmtId="0" fontId="152" fillId="72" borderId="0" applyNumberFormat="0" applyFont="0" applyBorder="0" applyAlignment="0">
      <alignment horizontal="right"/>
      <protection locked="0"/>
    </xf>
    <xf numFmtId="0" fontId="153" fillId="75" borderId="0" applyNumberFormat="0" applyFont="0" applyBorder="0" applyAlignment="0">
      <alignment horizontal="right" vertical="top"/>
      <protection locked="0"/>
    </xf>
    <xf numFmtId="174" fontId="154" fillId="81" borderId="47" applyNumberFormat="0" applyFont="0" applyBorder="0" applyAlignment="0">
      <alignment horizontal="right" vertical="center"/>
      <protection locked="0"/>
    </xf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268" fontId="53" fillId="0" borderId="0"/>
    <xf numFmtId="167" fontId="155" fillId="0" borderId="0"/>
    <xf numFmtId="0" fontId="153" fillId="75" borderId="0" applyNumberFormat="0" applyFont="0" applyBorder="0" applyAlignment="0">
      <alignment horizontal="right" vertical="top"/>
      <protection locked="0"/>
    </xf>
    <xf numFmtId="0" fontId="2" fillId="0" borderId="0" applyFill="0" applyBorder="0">
      <alignment horizontal="right"/>
      <protection locked="0"/>
    </xf>
    <xf numFmtId="269" fontId="141" fillId="0" borderId="48" applyFont="0" applyFill="0" applyBorder="0" applyAlignment="0" applyProtection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174" fontId="61" fillId="0" borderId="0"/>
    <xf numFmtId="270" fontId="2" fillId="82" borderId="0" applyBorder="0"/>
    <xf numFmtId="0" fontId="7" fillId="83" borderId="49">
      <alignment horizontal="left" vertical="center" wrapText="1"/>
    </xf>
    <xf numFmtId="3" fontId="156" fillId="65" borderId="50" applyBorder="0">
      <alignment horizontal="center" vertical="center"/>
    </xf>
    <xf numFmtId="0" fontId="61" fillId="0" borderId="0" applyNumberFormat="0" applyFill="0" applyBorder="0" applyProtection="0">
      <alignment horizontal="left" vertical="center"/>
    </xf>
    <xf numFmtId="0" fontId="2" fillId="0" borderId="0"/>
    <xf numFmtId="215" fontId="2" fillId="0" borderId="0" applyFill="0" applyBorder="0" applyAlignment="0"/>
    <xf numFmtId="211" fontId="86" fillId="0" borderId="0" applyFill="0" applyBorder="0" applyAlignment="0"/>
    <xf numFmtId="215" fontId="2" fillId="0" borderId="0" applyFill="0" applyBorder="0" applyAlignment="0"/>
    <xf numFmtId="216" fontId="2" fillId="0" borderId="0" applyFill="0" applyBorder="0" applyAlignment="0"/>
    <xf numFmtId="211" fontId="86" fillId="0" borderId="0" applyFill="0" applyBorder="0" applyAlignment="0"/>
    <xf numFmtId="0" fontId="157" fillId="0" borderId="27" applyNumberFormat="0" applyFill="0" applyAlignment="0" applyProtection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88" fontId="2" fillId="0" borderId="0" applyNumberFormat="0" applyFont="0" applyFill="0" applyBorder="0" applyAlignment="0"/>
    <xf numFmtId="167" fontId="80" fillId="0" borderId="0"/>
    <xf numFmtId="271" fontId="70" fillId="0" borderId="0" applyFont="0" applyFill="0" applyBorder="0" applyProtection="0">
      <alignment horizontal="right"/>
    </xf>
    <xf numFmtId="272" fontId="70" fillId="0" borderId="0" applyFont="0" applyFill="0" applyBorder="0" applyProtection="0">
      <alignment horizontal="right"/>
    </xf>
    <xf numFmtId="167" fontId="80" fillId="0" borderId="0"/>
    <xf numFmtId="273" fontId="2" fillId="0" borderId="0" applyFont="0" applyFill="0" applyBorder="0" applyAlignment="0" applyProtection="0"/>
    <xf numFmtId="38" fontId="62" fillId="0" borderId="0" applyFont="0" applyFill="0" applyBorder="0" applyAlignment="0" applyProtection="0"/>
    <xf numFmtId="40" fontId="62" fillId="0" borderId="0" applyFont="0" applyFill="0" applyBorder="0" applyAlignment="0" applyProtection="0"/>
    <xf numFmtId="274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6" fontId="10" fillId="0" borderId="0" applyFont="0" applyFill="0" applyBorder="0" applyProtection="0">
      <alignment horizontal="right"/>
    </xf>
    <xf numFmtId="38" fontId="62" fillId="0" borderId="0" applyFont="0" applyFill="0" applyBorder="0" applyAlignment="0" applyProtection="0"/>
    <xf numFmtId="40" fontId="62" fillId="0" borderId="0" applyFont="0" applyFill="0" applyBorder="0" applyAlignment="0" applyProtection="0"/>
    <xf numFmtId="0" fontId="123" fillId="0" borderId="21"/>
    <xf numFmtId="277" fontId="2" fillId="0" borderId="0" applyFont="0" applyFill="0" applyBorder="0" applyAlignment="0" applyProtection="0">
      <alignment vertical="center" wrapText="1"/>
    </xf>
    <xf numFmtId="236" fontId="158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59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31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14" fillId="0" borderId="0" applyFont="0" applyFill="0" applyBorder="0" applyAlignment="0" applyProtection="0"/>
    <xf numFmtId="196" fontId="2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36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2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278" fontId="14" fillId="0" borderId="0" applyFont="0" applyFill="0" applyBorder="0" applyAlignment="0" appl